"/>
    <cellStyle name="Currency [0] 9294" xfId="18047" hidden="1" xr:uid="{20044622-8C6E-448F-894E-2897B00DDC09}"/>
    <cellStyle name="Currency [0] 9295" xfId="47407" hidden="1" xr:uid="{5A1A6EC6-4BC1-4FFD-A6CB-FEAB73CA5129}"/>
    <cellStyle name="Currency [0] 9295" xfId="18020" hidden="1" xr:uid="{3AE803AC-214E-4FBB-AE43-726B9D94C18A}"/>
    <cellStyle name="Currency [0] 9296" xfId="47439" hidden="1" xr:uid="{33A5D135-9226-4CA1-864F-60BE79913C53}"/>
    <cellStyle name="Currency [0] 9296" xfId="18052" hidden="1" xr:uid="{13A8ED8F-6FD6-4182-94AD-DE36615FC1ED}"/>
    <cellStyle name="Currency [0] 9297" xfId="47440" hidden="1" xr:uid="{97C49E65-C59D-4C3A-BB15-64DD0C0EC0E4}"/>
    <cellStyle name="Currency [0] 9297" xfId="18053" hidden="1" xr:uid="{B9CB5FBD-7DED-4957-B92E-CDE0BD5BCF59}"/>
    <cellStyle name="Currency [0] 9298" xfId="47199" hidden="1" xr:uid="{317FFC90-850D-436D-8EEC-F962210C455D}"/>
    <cellStyle name="Currency [0] 9298" xfId="17812" hidden="1" xr:uid="{97A355AA-B377-48E5-A670-8556ECAB52C9}"/>
    <cellStyle name="Currency [0] 9299" xfId="47189" hidden="1" xr:uid="{2EE5EB47-0632-4489-B4E3-4F0A673329CB}"/>
    <cellStyle name="Currency [0] 9299" xfId="17802" hidden="1" xr:uid="{37901C63-16A2-4650-9CA1-E10DE8450E15}"/>
    <cellStyle name="Currency [0] 93" xfId="31812" hidden="1" xr:uid="{87768D21-019E-4ACF-850B-B10A09DD3B4B}"/>
    <cellStyle name="Currency [0] 93" xfId="2423" hidden="1" xr:uid="{9CEACEB0-F158-4090-9AF7-6AC6DF572326}"/>
    <cellStyle name="Currency [0] 930" xfId="32710" hidden="1" xr:uid="{F3CB9174-FB30-48B6-B3E7-63EA577B15B8}"/>
    <cellStyle name="Currency [0] 930" xfId="3321" hidden="1" xr:uid="{ADBAB086-253D-442F-ACD1-9544526C9A42}"/>
    <cellStyle name="Currency [0] 9300" xfId="47442" hidden="1" xr:uid="{660CAAA3-B101-4CF5-AAEE-5D4BE34E39A8}"/>
    <cellStyle name="Currency [0] 9300" xfId="18055" hidden="1" xr:uid="{BAD736DB-A73B-4391-9D7F-D092DD190AE0}"/>
    <cellStyle name="Currency [0] 9301" xfId="47446" hidden="1" xr:uid="{32810B49-9475-442A-B91D-D3806F5D0DF4}"/>
    <cellStyle name="Currency [0] 9301" xfId="18059" hidden="1" xr:uid="{D6D91C26-2E0D-4EA7-97D9-D7C55CA07A78}"/>
    <cellStyle name="Currency [0] 9302" xfId="47447" hidden="1" xr:uid="{EDAD2115-55D4-46CA-8560-88EA069B8673}"/>
    <cellStyle name="Currency [0] 9302" xfId="18060" hidden="1" xr:uid="{505DA559-83DB-4D98-9FF6-39F38C42718A}"/>
    <cellStyle name="Currency [0] 9303" xfId="47196" hidden="1" xr:uid="{BE773BE0-728F-4642-8305-6A37239C4A1A}"/>
    <cellStyle name="Currency [0] 9303" xfId="17809" hidden="1" xr:uid="{E5970DD3-AAD3-4200-BF8D-79AFF32CECC5}"/>
    <cellStyle name="Currency [0] 9304" xfId="47444" hidden="1" xr:uid="{8F32F047-5B16-48BC-BA88-0FBBCF1C69A7}"/>
    <cellStyle name="Currency [0] 9304" xfId="18057" hidden="1" xr:uid="{779FBE59-D283-4F44-A6DC-A5504BFD630E}"/>
    <cellStyle name="Currency [0] 9305" xfId="47448" hidden="1" xr:uid="{04484454-1CD5-40A9-85C5-51D8EFEFD2CF}"/>
    <cellStyle name="Currency [0] 9305" xfId="18061" hidden="1" xr:uid="{C5E3103A-A1E0-40ED-982C-F76FCF097995}"/>
    <cellStyle name="Currency [0] 9306" xfId="47449" hidden="1" xr:uid="{765F13B2-2296-423C-8CD3-484C3D0CC5BD}"/>
    <cellStyle name="Currency [0] 9306" xfId="18062" hidden="1" xr:uid="{7D6C7F38-7E4C-444B-89AD-557C5FE62F23}"/>
    <cellStyle name="Currency [0] 9307" xfId="47443" hidden="1" xr:uid="{EB13FC83-F1A4-47F4-9DB7-4A0CBD4F5C0C}"/>
    <cellStyle name="Currency [0] 9307" xfId="18056" hidden="1" xr:uid="{6BA9675C-0D3A-470B-92F5-55403AA45D8D}"/>
    <cellStyle name="Currency [0] 9308" xfId="47200" hidden="1" xr:uid="{B11B47B4-3576-4C15-AAFD-B8A55A33C824}"/>
    <cellStyle name="Currency [0] 9308" xfId="17813" hidden="1" xr:uid="{B350CA01-EDC5-48A1-B1E9-65BF76CD53A0}"/>
    <cellStyle name="Currency [0] 9309" xfId="47455" hidden="1" xr:uid="{8A63B052-8EB0-4563-AC8E-517C314BA477}"/>
    <cellStyle name="Currency [0] 9309" xfId="18068" hidden="1" xr:uid="{00089473-99B5-402F-9DF5-CE86811730AE}"/>
    <cellStyle name="Currency [0] 931" xfId="32736" hidden="1" xr:uid="{6504D1E8-2F51-4565-8FB7-EF7AB2F5D9A2}"/>
    <cellStyle name="Currency [0] 931" xfId="3347" hidden="1" xr:uid="{85985091-7CEA-45FC-87D8-C232544ACEE5}"/>
    <cellStyle name="Currency [0] 9310" xfId="47459" hidden="1" xr:uid="{9234DA31-EBC4-4D06-A08C-0E46C22E4254}"/>
    <cellStyle name="Currency [0] 9310" xfId="18072" hidden="1" xr:uid="{F791A268-B1DB-44F8-B6CE-D2A3CD563F6E}"/>
    <cellStyle name="Currency [0] 9311" xfId="47465" hidden="1" xr:uid="{643AA1F9-B75D-4899-99FB-F4DA90CBE981}"/>
    <cellStyle name="Currency [0] 9311" xfId="18078" hidden="1" xr:uid="{836C4F93-64DB-4503-BB3F-834BAFB2C3BA}"/>
    <cellStyle name="Currency [0] 9312" xfId="47468" hidden="1" xr:uid="{57CF2EA7-9DB2-440E-9059-67A016EFA536}"/>
    <cellStyle name="Currency [0] 9312" xfId="18081" hidden="1" xr:uid="{90F9DD2C-632F-4085-94B4-AED6AA211817}"/>
    <cellStyle name="Currency [0] 9313" xfId="47454" hidden="1" xr:uid="{27684D20-DA46-45A8-8070-BD5ED906DC36}"/>
    <cellStyle name="Currency [0] 9313" xfId="18067" hidden="1" xr:uid="{83F49005-D87F-47E6-A68A-1C7978414920}"/>
    <cellStyle name="Currency [0] 9314" xfId="47464" hidden="1" xr:uid="{26D25398-10EB-4F29-9D08-088B4ED05FD1}"/>
    <cellStyle name="Currency [0] 9314" xfId="18077" hidden="1" xr:uid="{1A5CE1BC-B521-436D-B035-EABD4B15BAF9}"/>
    <cellStyle name="Currency [0] 9315" xfId="47475" hidden="1" xr:uid="{B11F37DB-0F1B-4260-90C5-97BE5675DE65}"/>
    <cellStyle name="Currency [0] 9315" xfId="18088" hidden="1" xr:uid="{A9997BE9-2566-4507-9BDF-C88B540F4466}"/>
    <cellStyle name="Currency [0] 9316" xfId="47476" hidden="1" xr:uid="{676C35BB-2108-45AC-86AF-A0C2F0184875}"/>
    <cellStyle name="Currency [0] 9316" xfId="18089" hidden="1" xr:uid="{F68B5322-FBA5-482E-8D4F-DF442BAD957B}"/>
    <cellStyle name="Currency [0] 9317" xfId="47441" hidden="1" xr:uid="{6D1CECDB-26FA-4220-9E2F-CCDC9CC07D4D}"/>
    <cellStyle name="Currency [0] 9317" xfId="18054" hidden="1" xr:uid="{4FFAF0EE-10C6-483A-8850-809B4D471349}"/>
    <cellStyle name="Currency [0] 9318" xfId="47201" hidden="1" xr:uid="{F3A1A40B-B6CC-480D-8B08-92111B987EF4}"/>
    <cellStyle name="Currency [0] 9318" xfId="17814" hidden="1" xr:uid="{80AB1C69-DEDE-4087-8C25-5934D9152E8D}"/>
    <cellStyle name="Currency [0] 9319" xfId="47461" hidden="1" xr:uid="{8A9BBC71-9398-4A7A-A9E7-23673F358FD8}"/>
    <cellStyle name="Currency [0] 9319" xfId="18074" hidden="1" xr:uid="{9AA5ED01-FF3E-4112-89B1-211CA1D5815F}"/>
    <cellStyle name="Currency [0] 932" xfId="32649" hidden="1" xr:uid="{59D4C928-B07A-4638-8CC9-1F7977FDEBF6}"/>
    <cellStyle name="Currency [0] 932" xfId="3260" hidden="1" xr:uid="{762E53E5-5C04-4EBE-8711-4389F3F2CFDC}"/>
    <cellStyle name="Currency [0] 9320" xfId="47207" hidden="1" xr:uid="{EF2456AC-7838-4284-9ED2-C0A832B2DE9B}"/>
    <cellStyle name="Currency [0] 9320" xfId="17820" hidden="1" xr:uid="{E06EF55A-5846-4352-B887-0C43C4933F4C}"/>
    <cellStyle name="Currency [0] 9321" xfId="47456" hidden="1" xr:uid="{63A6FB4B-E037-4DC3-AFFE-F13A5D5E6CDB}"/>
    <cellStyle name="Currency [0] 9321" xfId="18069" hidden="1" xr:uid="{79B84EFA-9E32-48EF-B82D-137F44FF1C27}"/>
    <cellStyle name="Currency [0] 9322" xfId="47477" hidden="1" xr:uid="{5BB949BB-9640-4E73-A8F5-027E01301E16}"/>
    <cellStyle name="Currency [0] 9322" xfId="18090" hidden="1" xr:uid="{42EEE349-DBEA-45F3-81EE-0B1EAA53041B}"/>
    <cellStyle name="Currency [0] 9323" xfId="47462" hidden="1" xr:uid="{30A70922-58F4-4679-91B9-20AE70EFD47D}"/>
    <cellStyle name="Currency [0] 9323" xfId="18075" hidden="1" xr:uid="{E87AAB95-8D1E-485B-AF13-95B4ADCA9C2F}"/>
    <cellStyle name="Currency [0] 9324" xfId="47466" hidden="1" xr:uid="{2D423CBF-7187-4084-9001-AE70780DD90B}"/>
    <cellStyle name="Currency [0] 9324" xfId="18079" hidden="1" xr:uid="{DBDDCBC3-5BF3-453E-9DCF-22B8FDA524FF}"/>
    <cellStyle name="Currency [0] 9325" xfId="47482" hidden="1" xr:uid="{DD75A0D7-A007-4912-8F3A-63A5B1873B92}"/>
    <cellStyle name="Currency [0] 9325" xfId="18095" hidden="1" xr:uid="{D09F25F3-E014-462A-96E0-CBBE610AF1D1}"/>
    <cellStyle name="Currency [0] 9326" xfId="47483" hidden="1" xr:uid="{0AD7F729-38D7-46B6-91E9-7F09908D43A8}"/>
    <cellStyle name="Currency [0] 9326" xfId="18096" hidden="1" xr:uid="{B2FCEA0C-AAEE-41C0-B16D-1A3F9343FE90}"/>
    <cellStyle name="Currency [0] 9327" xfId="47463" hidden="1" xr:uid="{D5A55749-8E31-4411-8B78-F5EE588F8E2A}"/>
    <cellStyle name="Currency [0] 9327" xfId="18076" hidden="1" xr:uid="{2A788866-EF43-4159-89B8-DA550FF36358}"/>
    <cellStyle name="Currency [0] 9328" xfId="47470" hidden="1" xr:uid="{FF9CA80E-A3A3-47E6-A18C-4AD739434272}"/>
    <cellStyle name="Currency [0] 9328" xfId="18083" hidden="1" xr:uid="{F3AF77EF-D7F2-4027-B927-799393218DC8}"/>
    <cellStyle name="Currency [0] 9329" xfId="47474" hidden="1" xr:uid="{462AEB02-C92D-4B6A-8D2C-4E0154D0CF90}"/>
    <cellStyle name="Currency [0] 9329" xfId="18087" hidden="1" xr:uid="{B1B2BF76-E9F2-43D6-A15E-B0F77AFA9C91}"/>
    <cellStyle name="Currency [0] 933" xfId="32730" hidden="1" xr:uid="{D98E52BF-2538-4E83-8588-3B7788DBB21D}"/>
    <cellStyle name="Currency [0] 933" xfId="3341" hidden="1" xr:uid="{7EAFC028-3CD1-4B35-B610-A3C5185FB45E}"/>
    <cellStyle name="Currency [0] 9330" xfId="47469" hidden="1" xr:uid="{4E5B82CB-6B1C-48D5-ACB5-464C2E898BAA}"/>
    <cellStyle name="Currency [0] 9330" xfId="18082" hidden="1" xr:uid="{3BFF7332-8962-4DAC-9CF9-D8ACD8F77AF0}"/>
    <cellStyle name="Currency [0] 9331" xfId="47492" hidden="1" xr:uid="{7D07D51A-7A8F-43F6-813B-0DA66561A35C}"/>
    <cellStyle name="Currency [0] 9331" xfId="18105" hidden="1" xr:uid="{6D216A90-C2FB-48D1-9033-21E0D230C3B8}"/>
    <cellStyle name="Currency [0] 9332" xfId="47498" hidden="1" xr:uid="{5C6615A1-38B1-48B0-BED6-E65296CD5E6D}"/>
    <cellStyle name="Currency [0] 9332" xfId="18111" hidden="1" xr:uid="{BF77218B-DBA2-4BAA-B654-8650AB7B4752}"/>
    <cellStyle name="Currency [0] 9333" xfId="47460" hidden="1" xr:uid="{ED016B92-303C-4F36-9921-8BD83C9572C4}"/>
    <cellStyle name="Currency [0] 9333" xfId="18073" hidden="1" xr:uid="{DCC797A0-F930-434E-9C18-B0C97B8FC79F}"/>
    <cellStyle name="Currency [0] 9334" xfId="47490" hidden="1" xr:uid="{0CFCC7EF-36B5-44EE-9E95-1454298FB768}"/>
    <cellStyle name="Currency [0] 9334" xfId="18103" hidden="1" xr:uid="{A0C7AF8E-BAB5-478A-85E9-AB223C1954D7}"/>
    <cellStyle name="Currency [0] 9335" xfId="47502" hidden="1" xr:uid="{B7532361-BAAA-4168-9455-6432A96ADFAD}"/>
    <cellStyle name="Currency [0] 9335" xfId="18115" hidden="1" xr:uid="{E1CD54D5-E9AD-4820-AC4F-E69F141E449F}"/>
    <cellStyle name="Currency [0] 9336" xfId="47503" hidden="1" xr:uid="{9EC1D2B6-55ED-4A85-BE7E-82C7FE7C5F1B}"/>
    <cellStyle name="Currency [0] 9336" xfId="18116" hidden="1" xr:uid="{EF3E9A80-0632-4D29-B962-18FC253736FA}"/>
    <cellStyle name="Currency [0] 9337" xfId="47451" hidden="1" xr:uid="{25391FFF-C5B2-40DF-9313-263D694753E7}"/>
    <cellStyle name="Currency [0] 9337" xfId="18064" hidden="1" xr:uid="{465C5E68-180D-4837-94C9-B71CD6DC03B2}"/>
    <cellStyle name="Currency [0] 9338" xfId="47458" hidden="1" xr:uid="{BD812090-5495-4A30-AA45-2AB38FECD291}"/>
    <cellStyle name="Currency [0] 9338" xfId="18071" hidden="1" xr:uid="{87547A9C-94D6-4BE1-AD8F-82C490D8E056}"/>
    <cellStyle name="Currency [0] 9339" xfId="47487" hidden="1" xr:uid="{C550377F-9B5F-4ABD-8504-908AFE20469C}"/>
    <cellStyle name="Currency [0] 9339" xfId="18100" hidden="1" xr:uid="{F9D58CF2-6884-425A-B862-8DA1B1DB4A7B}"/>
    <cellStyle name="Currency [0] 934" xfId="32737" hidden="1" xr:uid="{7D534893-4C7B-4526-9F26-842B2F4E08F9}"/>
    <cellStyle name="Currency [0] 934" xfId="3348" hidden="1" xr:uid="{ACA8272C-C39B-45E8-B95F-E381BB8A74D9}"/>
    <cellStyle name="Currency [0] 9340" xfId="47472" hidden="1" xr:uid="{E6084021-3569-4397-B928-20F8C3F72FA4}"/>
    <cellStyle name="Currency [0] 9340" xfId="18085" hidden="1" xr:uid="{616E5EBB-4873-42BE-827A-2FD5F5C513BC}"/>
    <cellStyle name="Currency [0] 9341" xfId="47445" hidden="1" xr:uid="{4ABBB23B-4014-4566-89FE-F1576B3F658B}"/>
    <cellStyle name="Currency [0] 9341" xfId="18058" hidden="1" xr:uid="{A0C58E79-8B87-49AE-AD71-3BA119BF3584}"/>
    <cellStyle name="Currency [0] 9342" xfId="47509" hidden="1" xr:uid="{6CE8F147-DF3C-4DF8-A904-E21A4B932F97}"/>
    <cellStyle name="Currency [0] 9342" xfId="18122" hidden="1" xr:uid="{18463611-7E50-4F48-8764-13F8B8483724}"/>
    <cellStyle name="Currency [0] 9343" xfId="47488" hidden="1" xr:uid="{C052D9A7-AFBB-41BA-9D98-EE319F58995C}"/>
    <cellStyle name="Currency [0] 9343" xfId="18101" hidden="1" xr:uid="{8E1D4BB8-BE9C-459F-8EAD-1ED85A37BB3C}"/>
    <cellStyle name="Currency [0] 9344" xfId="47495" hidden="1" xr:uid="{2A212A6B-5825-4B86-BA31-ADE64FB542AD}"/>
    <cellStyle name="Currency [0] 9344" xfId="18108" hidden="1" xr:uid="{4460B921-E301-4BB5-9FFF-779D7D0ADB8D}"/>
    <cellStyle name="Currency [0] 9345" xfId="47510" hidden="1" xr:uid="{F10B6071-8E9B-4D6F-A29F-43DD5B97F79C}"/>
    <cellStyle name="Currency [0] 9345" xfId="18123" hidden="1" xr:uid="{8D363E81-411D-4C0A-BFA7-5C73BFC9183A}"/>
    <cellStyle name="Currency [0] 9346" xfId="47511" hidden="1" xr:uid="{E2A5F080-A3DB-4EF1-A4E9-1AA84BCAD49B}"/>
    <cellStyle name="Currency [0] 9346" xfId="18124" hidden="1" xr:uid="{71C02EB3-E035-42A4-80B9-9C5265969462}"/>
    <cellStyle name="Currency [0] 9347" xfId="47486" hidden="1" xr:uid="{60B37B28-3C71-4E28-8BAE-CB8243FE0B4A}"/>
    <cellStyle name="Currency [0] 9347" xfId="18099" hidden="1" xr:uid="{3B177F60-7C3A-4F04-B4C3-6266F9A607B2}"/>
    <cellStyle name="Currency [0] 9348" xfId="47485" hidden="1" xr:uid="{CFC9FEC2-F37C-4B3D-95F1-536DAB98EFEF}"/>
    <cellStyle name="Currency [0] 9348" xfId="18098" hidden="1" xr:uid="{794B74AA-5B59-4EED-813F-A92958978CF7}"/>
    <cellStyle name="Currency [0] 9349" xfId="47480" hidden="1" xr:uid="{4A3114D8-4688-441A-962F-3E68EC213B6D}"/>
    <cellStyle name="Currency [0] 9349" xfId="18093" hidden="1" xr:uid="{50EC25AF-408F-44E9-A5EF-66AD6D17B1B8}"/>
    <cellStyle name="Currency [0] 935" xfId="32738" hidden="1" xr:uid="{A7A929F8-D646-49D0-83E9-26F6E9D045E0}"/>
    <cellStyle name="Currency [0] 935" xfId="3349" hidden="1" xr:uid="{419C892A-789B-4436-B792-78B1BB89DD88}"/>
    <cellStyle name="Currency [0] 9350" xfId="47478" hidden="1" xr:uid="{2FFE6BF7-E451-422C-A726-12766883F69C}"/>
    <cellStyle name="Currency [0] 9350" xfId="18091" hidden="1" xr:uid="{F9DA1B25-1124-4F8F-9A81-390CF2CC2430}"/>
    <cellStyle name="Currency [0] 9351" xfId="47479" hidden="1" xr:uid="{9091E3BE-3096-4E69-A65B-47B13E24E3FE}"/>
    <cellStyle name="Currency [0] 9351" xfId="18092" hidden="1" xr:uid="{8C8452D2-4039-4432-88E3-CC6BA4035243}"/>
    <cellStyle name="Currency [0] 9352" xfId="47516" hidden="1" xr:uid="{B534B8E3-2D11-4054-A945-1B83F7F71D84}"/>
    <cellStyle name="Currency [0] 9352" xfId="18129" hidden="1" xr:uid="{CAF10B32-FB9D-4349-B267-71BB63D487CC}"/>
    <cellStyle name="Currency [0] 9353" xfId="47202" hidden="1" xr:uid="{194EFA80-C3F4-4F8C-9A0E-20E66EE799DF}"/>
    <cellStyle name="Currency [0] 9353" xfId="17815" hidden="1" xr:uid="{FA62250C-0F9D-4D50-8290-F8B5E49D0E0F}"/>
    <cellStyle name="Currency [0] 9354" xfId="47506" hidden="1" xr:uid="{92FF312D-BC0A-4981-B7C1-1E95CC9C9877}"/>
    <cellStyle name="Currency [0] 9354" xfId="18119" hidden="1" xr:uid="{F40D3BEE-30ED-44E4-8C43-A2946DC946B8}"/>
    <cellStyle name="Currency [0] 9355" xfId="47518" hidden="1" xr:uid="{16E67CFA-A69C-4871-9122-7D06DFED971F}"/>
    <cellStyle name="Currency [0] 9355" xfId="18131" hidden="1" xr:uid="{AE81D0B4-60DE-425B-BE5E-574ADA2AE7F2}"/>
    <cellStyle name="Currency [0] 9356" xfId="47519" hidden="1" xr:uid="{35A5F2FD-6EDA-4DBE-B7E6-BDE2474B4C73}"/>
    <cellStyle name="Currency [0] 9356" xfId="18132" hidden="1" xr:uid="{FEF00BA7-B89D-49C2-8D28-5D8179DB8DE8}"/>
    <cellStyle name="Currency [0] 9357" xfId="47457" hidden="1" xr:uid="{D06478E4-BEA1-40FB-A324-900E951E13EE}"/>
    <cellStyle name="Currency [0] 9357" xfId="18070" hidden="1" xr:uid="{566BD147-3E14-4327-997C-BDE3D6E1F811}"/>
    <cellStyle name="Currency [0] 9358" xfId="47493" hidden="1" xr:uid="{72C79191-54E2-48D0-8095-2616FBB47DF0}"/>
    <cellStyle name="Currency [0] 9358" xfId="18106" hidden="1" xr:uid="{0F65FA7C-4D76-4F6C-BF64-4349CBC77CA0}"/>
    <cellStyle name="Currency [0] 9359" xfId="47473" hidden="1" xr:uid="{F721EA13-B762-48E8-AC0C-5D5AA531C474}"/>
    <cellStyle name="Currency [0] 9359" xfId="18086" hidden="1" xr:uid="{BA175FE5-A535-412F-81E6-8E1B0CD2F999}"/>
    <cellStyle name="Currency [0] 936" xfId="32678" hidden="1" xr:uid="{9164A1D6-0BE3-4A83-8EA0-2624D2FEF815}"/>
    <cellStyle name="Currency [0] 936" xfId="3289" hidden="1" xr:uid="{AEA9B03A-8F13-4C08-9897-F209C51B72F3}"/>
    <cellStyle name="Currency [0] 9360" xfId="47489" hidden="1" xr:uid="{DB84625C-EC9D-4F16-B198-D4D698016F49}"/>
    <cellStyle name="Currency [0] 9360" xfId="18102" hidden="1" xr:uid="{A84E3EE0-B065-437B-BA76-7CED3F03DAE7}"/>
    <cellStyle name="Currency [0] 9361" xfId="47491" hidden="1" xr:uid="{9D60A738-792E-4F7E-B71B-B33FF8A4DCDF}"/>
    <cellStyle name="Currency [0] 9361" xfId="18104" hidden="1" xr:uid="{9318615B-5777-45E7-B1FB-5D27F344B3A9}"/>
    <cellStyle name="Currency [0] 9362" xfId="47522" hidden="1" xr:uid="{A43D2B04-12F4-411F-9528-602038CB05DF}"/>
    <cellStyle name="Currency [0] 9362" xfId="18135" hidden="1" xr:uid="{8F96CF32-7DD6-46F2-9808-34531DE69D2B}"/>
    <cellStyle name="Currency [0] 9363" xfId="47195" hidden="1" xr:uid="{1B9C286D-992D-4EB7-9E01-A3E6B994FC82}"/>
    <cellStyle name="Currency [0] 9363" xfId="17808" hidden="1" xr:uid="{867B117B-3972-4E18-A2DE-91EB02C4D8DE}"/>
    <cellStyle name="Currency [0] 9364" xfId="47514" hidden="1" xr:uid="{9B6E2CCF-FAD2-458E-A197-99F2E074336D}"/>
    <cellStyle name="Currency [0] 9364" xfId="18127" hidden="1" xr:uid="{5FDEF8AD-3B90-4E84-BBD8-D23D253E45B9}"/>
    <cellStyle name="Currency [0] 9365" xfId="47524" hidden="1" xr:uid="{8CC50872-0A96-4577-AFF2-704EA1715725}"/>
    <cellStyle name="Currency [0] 9365" xfId="18137" hidden="1" xr:uid="{719518F9-D69B-414B-BBF9-C3E4EB0B1E68}"/>
    <cellStyle name="Currency [0] 9366" xfId="47525" hidden="1" xr:uid="{9D5CC033-F47E-4747-A203-E5AD93DD67CB}"/>
    <cellStyle name="Currency [0] 9366" xfId="18138" hidden="1" xr:uid="{F351FAE7-9634-45A5-A270-1D251E5551D7}"/>
    <cellStyle name="Currency [0] 9367" xfId="47453" hidden="1" xr:uid="{519CECB8-F9EF-42E6-A0A7-7328739B428C}"/>
    <cellStyle name="Currency [0] 9367" xfId="18066" hidden="1" xr:uid="{81A74F61-1609-4558-BF21-9B3DF75B5D21}"/>
    <cellStyle name="Currency [0] 9368" xfId="47504" hidden="1" xr:uid="{82CBA489-78FA-4FE5-8B13-A3C3B96AE162}"/>
    <cellStyle name="Currency [0] 9368" xfId="18117" hidden="1" xr:uid="{2C3017A3-9FEE-4217-A036-4DF4DF313A60}"/>
    <cellStyle name="Currency [0] 9369" xfId="47484" hidden="1" xr:uid="{8A3BF9AA-0084-4700-A64D-1DE4506BC54C}"/>
    <cellStyle name="Currency [0] 9369" xfId="18097" hidden="1" xr:uid="{0E424C26-48D7-4521-B182-EC148B6BDAA8}"/>
    <cellStyle name="Currency [0] 937" xfId="32698" hidden="1" xr:uid="{507421B3-4562-46D2-96B6-E72B96D0ADCC}"/>
    <cellStyle name="Currency [0] 937" xfId="3309" hidden="1" xr:uid="{60BB736E-6B9C-4C3E-BA06-393AA0D6526B}"/>
    <cellStyle name="Currency [0] 9370" xfId="47496" hidden="1" xr:uid="{183F9BBF-F422-4EC4-8C72-09907D820F32}"/>
    <cellStyle name="Currency [0] 9370" xfId="18109" hidden="1" xr:uid="{089F90CB-41FD-456A-9791-4B2C9FA6DF70}"/>
    <cellStyle name="Currency [0] 9371" xfId="47494" hidden="1" xr:uid="{E66A999E-1A52-4F3F-A2A9-F57C20F7ADB4}"/>
    <cellStyle name="Currency [0] 9371" xfId="18107" hidden="1" xr:uid="{AB40A802-94CE-4ED1-9682-EDA01F6BBD80}"/>
    <cellStyle name="Currency [0] 9372" xfId="47527" hidden="1" xr:uid="{04278CE4-CF6B-4D05-9347-BBB5BE9DE56B}"/>
    <cellStyle name="Currency [0] 9372" xfId="18140" hidden="1" xr:uid="{FEF55806-121E-41FE-963A-86B438A0DBB3}"/>
    <cellStyle name="Currency [0] 9373" xfId="47471" hidden="1" xr:uid="{A208DB29-4F1B-4D4B-8B66-6CDA4052168A}"/>
    <cellStyle name="Currency [0] 9373" xfId="18084" hidden="1" xr:uid="{2BBF0302-D682-4146-8BBC-193B50683253}"/>
    <cellStyle name="Currency [0] 9374" xfId="47521" hidden="1" xr:uid="{AC3DA2A6-24DA-4D35-8ED1-54B397481E7A}"/>
    <cellStyle name="Currency [0] 9374" xfId="18134" hidden="1" xr:uid="{9ACA198A-E31A-4888-AD6F-128C37913A31}"/>
    <cellStyle name="Currency [0] 9375" xfId="47531" hidden="1" xr:uid="{356F0ECD-9DD3-462A-9377-80B8A99177C9}"/>
    <cellStyle name="Currency [0] 9375" xfId="18144" hidden="1" xr:uid="{8B2EBC7B-F42B-4462-8FF7-AE92F8913EA2}"/>
    <cellStyle name="Currency [0] 9376" xfId="47532" hidden="1" xr:uid="{F0E27700-8494-44E5-9659-A1E26F087FD7}"/>
    <cellStyle name="Currency [0] 9376" xfId="18145" hidden="1" xr:uid="{C54F963D-4BA4-4A9F-AF78-C15C41571CEB}"/>
    <cellStyle name="Currency [0] 9377" xfId="47497" hidden="1" xr:uid="{969FE73E-7214-4502-A9CB-3A4EB4AE5BBF}"/>
    <cellStyle name="Currency [0] 9377" xfId="18110" hidden="1" xr:uid="{81B2FC8A-71CB-4714-A14D-AA4CEBA75C48}"/>
    <cellStyle name="Currency [0] 9378" xfId="47512" hidden="1" xr:uid="{F45E1B3B-B12D-40EE-B03A-EF9DF55362B0}"/>
    <cellStyle name="Currency [0] 9378" xfId="18125" hidden="1" xr:uid="{79963C65-1E82-49D3-B8A0-D32495EA90D0}"/>
    <cellStyle name="Currency [0] 9379" xfId="47185" hidden="1" xr:uid="{07583896-7EB8-4A55-83CE-9FA3FAC2420B}"/>
    <cellStyle name="Currency [0] 9379" xfId="17798" hidden="1" xr:uid="{8298463D-AE38-410E-BA92-73EEE3325E0A}"/>
    <cellStyle name="Currency [0] 938" xfId="32732" hidden="1" xr:uid="{F35B6540-AFFD-4707-99E9-8B890F4F9EC5}"/>
    <cellStyle name="Currency [0] 938" xfId="3343" hidden="1" xr:uid="{4C629C6E-8C60-4A39-8E5F-C6A1FF1658FC}"/>
    <cellStyle name="Currency [0] 9380" xfId="47507" hidden="1" xr:uid="{FD1E5E0F-6728-4270-A585-5965241A2EA8}"/>
    <cellStyle name="Currency [0] 9380" xfId="18120" hidden="1" xr:uid="{C5326880-C32E-42D7-9C26-8652262FC245}"/>
    <cellStyle name="Currency [0] 9381" xfId="47505" hidden="1" xr:uid="{F8FBAD66-F82D-4627-B459-5754DC02885D}"/>
    <cellStyle name="Currency [0] 9381" xfId="18118" hidden="1" xr:uid="{47E8A118-5E30-46F9-813A-B25E39D9EF4F}"/>
    <cellStyle name="Currency [0] 9382" xfId="47534" hidden="1" xr:uid="{DCCA0FFA-9A29-48E7-A124-15AEB7177191}"/>
    <cellStyle name="Currency [0] 9382" xfId="18147" hidden="1" xr:uid="{6A9CEF6C-6D9E-468C-88A4-F4CCF1325760}"/>
    <cellStyle name="Currency [0] 9383" xfId="47450" hidden="1" xr:uid="{B3858A07-DCA9-4E9E-91EE-233CB8307193}"/>
    <cellStyle name="Currency [0] 9383" xfId="18063" hidden="1" xr:uid="{765EBD46-3614-4804-AD04-8EBB40588814}"/>
    <cellStyle name="Currency [0] 9384" xfId="47526" hidden="1" xr:uid="{572D4F67-F9C3-4B7F-BD3F-EFCAD9739693}"/>
    <cellStyle name="Currency [0] 9384" xfId="18139" hidden="1" xr:uid="{4560B580-CC17-4514-968F-2920E2ABCBFC}"/>
    <cellStyle name="Currency [0] 9385" xfId="47536" hidden="1" xr:uid="{B0FAEA61-086A-4D29-8114-FB0DB04A3243}"/>
    <cellStyle name="Currency [0] 9385" xfId="18149" hidden="1" xr:uid="{0E53D0F6-1AA8-4A8A-BC33-D1D087ECB1E5}"/>
    <cellStyle name="Currency [0] 9386" xfId="47537" hidden="1" xr:uid="{8DABF5DB-E204-4452-ABB2-B89D2FB5E828}"/>
    <cellStyle name="Currency [0] 9386" xfId="18150" hidden="1" xr:uid="{8704E026-D7E1-41FA-89C3-0B242F2D9528}"/>
    <cellStyle name="Currency [0] 9387" xfId="47508" hidden="1" xr:uid="{9D5E20F9-D25F-45B1-9D68-E5433B005F5D}"/>
    <cellStyle name="Currency [0] 9387" xfId="18121" hidden="1" xr:uid="{BEDA2D32-0B1C-4ED9-A01D-4577F1BE91EB}"/>
    <cellStyle name="Currency [0] 9388" xfId="47520" hidden="1" xr:uid="{27EF66E6-9310-4EFE-B0D4-9C39631D4D95}"/>
    <cellStyle name="Currency [0] 9388" xfId="18133" hidden="1" xr:uid="{C11060AE-51EE-47E5-98D1-911DAC6C13D0}"/>
    <cellStyle name="Currency [0] 9389" xfId="47500" hidden="1" xr:uid="{A78439E8-0196-4585-97F2-8403CD39833C}"/>
    <cellStyle name="Currency [0] 9389" xfId="18113" hidden="1" xr:uid="{632EF84B-005E-483D-B37C-52749A3AD946}"/>
    <cellStyle name="Currency [0] 939" xfId="32725" hidden="1" xr:uid="{DD7E1E83-BB4A-412B-8D27-1993A02F60AC}"/>
    <cellStyle name="Currency [0] 939" xfId="3336" hidden="1" xr:uid="{17A6785D-229D-4DAB-905F-A748557A16E1}"/>
    <cellStyle name="Currency [0] 9390" xfId="47515" hidden="1" xr:uid="{DF3B48B3-EB13-4C8C-9187-FCFA3E60F4C1}"/>
    <cellStyle name="Currency [0] 9390" xfId="18128" hidden="1" xr:uid="{2D29A8B8-5941-415D-9F0C-8C4FA2CC9D3F}"/>
    <cellStyle name="Currency [0] 9391" xfId="47513" hidden="1" xr:uid="{FE569F8D-F6A1-44B7-918B-17AE2BF3DC49}"/>
    <cellStyle name="Currency [0] 9391" xfId="18126" hidden="1" xr:uid="{1671F9DB-F88C-4544-9423-BCDBA146A910}"/>
    <cellStyle name="Currency [0] 9392" xfId="47539" hidden="1" xr:uid="{83548F3D-1991-4EDC-9EA8-AF70D7A1F20A}"/>
    <cellStyle name="Currency [0] 9392" xfId="18152" hidden="1" xr:uid="{53B71101-AA74-4CCB-9FDE-FB5B227FB9D6}"/>
    <cellStyle name="Currency [0] 9393" xfId="47452" hidden="1" xr:uid="{D20B148E-3A6E-4F6A-8B71-F3CB1008FEFA}"/>
    <cellStyle name="Currency [0] 9393" xfId="18065" hidden="1" xr:uid="{7D766793-5971-4CF6-A6FD-B780DFF9C2EE}"/>
    <cellStyle name="Currency [0] 9394" xfId="47533" hidden="1" xr:uid="{A04BC859-6A96-467E-958E-E772E1AB0FBD}"/>
    <cellStyle name="Currency [0] 9394" xfId="18146" hidden="1" xr:uid="{CA5B0B5C-381E-4EF8-A6CF-AB0389FE764D}"/>
    <cellStyle name="Currency [0] 9395" xfId="47540" hidden="1" xr:uid="{E851F266-981B-48F4-92FD-24D040BEFA5A}"/>
    <cellStyle name="Currency [0] 9395" xfId="18153" hidden="1" xr:uid="{1D93D607-FE19-44F2-8998-BE74FC135E02}"/>
    <cellStyle name="Currency [0] 9396" xfId="47541" hidden="1" xr:uid="{68698222-F68B-4B32-A93B-C019231CC43B}"/>
    <cellStyle name="Currency [0] 9396" xfId="18154" hidden="1" xr:uid="{A88B7BE3-9233-4C22-A0E2-3AFB01E644C9}"/>
    <cellStyle name="Currency [0] 9397" xfId="47481" hidden="1" xr:uid="{36D51876-E441-4A8B-8912-2480B17C4CA9}"/>
    <cellStyle name="Currency [0] 9397" xfId="18094" hidden="1" xr:uid="{B0CA5DA1-B5A5-4C9C-8501-21C70CA1044F}"/>
    <cellStyle name="Currency [0] 9398" xfId="47501" hidden="1" xr:uid="{CD5073CF-74FB-4FB6-BC7C-EF8D14BD7BF0}"/>
    <cellStyle name="Currency [0] 9398" xfId="18114" hidden="1" xr:uid="{8672857B-8C18-4820-9742-EC7191C35087}"/>
    <cellStyle name="Currency [0] 9399" xfId="47535" hidden="1" xr:uid="{BB78A384-8FBF-466D-B6AA-646627F82498}"/>
    <cellStyle name="Currency [0] 9399" xfId="18148" hidden="1" xr:uid="{858C69ED-850B-4F8B-9DB0-753E38E28E0E}"/>
    <cellStyle name="Currency [0] 94" xfId="31827" hidden="1" xr:uid="{46290227-4090-4F3E-BA31-6737295AF4FA}"/>
    <cellStyle name="Currency [0] 94" xfId="2438" hidden="1" xr:uid="{50690790-4E39-4B60-AD77-13D8840B3A5C}"/>
    <cellStyle name="Currency [0] 940" xfId="32735" hidden="1" xr:uid="{C54A3D33-067A-45B2-AD12-5C4CD74E8347}"/>
    <cellStyle name="Currency [0] 940" xfId="3346" hidden="1" xr:uid="{4FDC3A33-AC9B-4AD8-91B8-AA2480D7822C}"/>
    <cellStyle name="Currency [0] 9400" xfId="47528" hidden="1" xr:uid="{95F47DD4-7834-40EF-8D23-9EEF219AD3B5}"/>
    <cellStyle name="Currency [0] 9400" xfId="18141" hidden="1" xr:uid="{B5B42E7D-DDAE-447F-98A2-EA8433CB1662}"/>
    <cellStyle name="Currency [0] 9401" xfId="47538" hidden="1" xr:uid="{9B97429F-5DDA-4413-9250-22BC25D15553}"/>
    <cellStyle name="Currency [0] 9401" xfId="18151" hidden="1" xr:uid="{DECD09C1-F08D-4980-ABE9-25E54FCFE952}"/>
    <cellStyle name="Currency [0] 9402" xfId="47542" hidden="1" xr:uid="{02B1222B-A7C2-49BE-9784-8F592C96EFEC}"/>
    <cellStyle name="Currency [0] 9402" xfId="18155" hidden="1" xr:uid="{4A529D7D-FCBA-4EA5-99A9-BADECCD46027}"/>
    <cellStyle name="Currency [0] 9403" xfId="47467" hidden="1" xr:uid="{3F8C516E-C3B4-41D0-AA8F-7BCAB350F85F}"/>
    <cellStyle name="Currency [0] 9403" xfId="18080" hidden="1" xr:uid="{5D49818D-582E-4579-A371-F6BFF54A9B2E}"/>
    <cellStyle name="Currency [0] 9404" xfId="47499" hidden="1" xr:uid="{413B5ACA-4344-4344-BC1D-45EBFA0C2101}"/>
    <cellStyle name="Currency [0] 9404" xfId="18112" hidden="1" xr:uid="{DFE24CB7-FE84-459A-A8B7-1BAFEB188CC4}"/>
    <cellStyle name="Currency [0] 9405" xfId="47545" hidden="1" xr:uid="{C4C268D9-F7D4-48F2-81CB-9C275DC73FFF}"/>
    <cellStyle name="Currency [0] 9405" xfId="18158" hidden="1" xr:uid="{E36AB8DC-AB21-400E-B215-79D868687BFF}"/>
    <cellStyle name="Currency [0] 9406" xfId="47546" hidden="1" xr:uid="{4ED6B8DB-163F-4466-B636-EC64CA2582D8}"/>
    <cellStyle name="Currency [0] 9406" xfId="18159" hidden="1" xr:uid="{881C4A65-8626-4548-B64A-2EF28F19F277}"/>
    <cellStyle name="Currency [0] 9407" xfId="47523" hidden="1" xr:uid="{E47F7168-2AC0-4428-8541-8AEB6BC6279A}"/>
    <cellStyle name="Currency [0] 9407" xfId="18136" hidden="1" xr:uid="{FBFEAB76-EB3E-4621-BEA9-333F82831656}"/>
    <cellStyle name="Currency [0] 9408" xfId="47529" hidden="1" xr:uid="{92B3E9C3-1340-4BF2-80A3-4D20E16EDC9A}"/>
    <cellStyle name="Currency [0] 9408" xfId="18142" hidden="1" xr:uid="{DF1C180C-12BA-4182-BDB5-D7FF0A53C2DF}"/>
    <cellStyle name="Currency [0] 9409" xfId="47543" hidden="1" xr:uid="{DEDF8E64-A410-4854-85A4-33B019B97187}"/>
    <cellStyle name="Currency [0] 9409" xfId="18156" hidden="1" xr:uid="{0AD14012-802D-4653-B0E3-56A8F7A134AE}"/>
    <cellStyle name="Currency [0] 941" xfId="32739" hidden="1" xr:uid="{CAA50DCD-57B9-4B2E-A590-19D9BC510245}"/>
    <cellStyle name="Currency [0] 941" xfId="3350" hidden="1" xr:uid="{D01F00BA-5049-4FE3-BE23-D1735F121C06}"/>
    <cellStyle name="Currency [0] 9410" xfId="47530" hidden="1" xr:uid="{B68541E4-C70A-459D-9ADA-5182332111BF}"/>
    <cellStyle name="Currency [0] 9410" xfId="18143" hidden="1" xr:uid="{CB16954C-9237-45D8-B227-343839D145F8}"/>
    <cellStyle name="Currency [0] 9411" xfId="47547" hidden="1" xr:uid="{57FAC1BE-EF01-4642-B5E4-C117BC12B8C7}"/>
    <cellStyle name="Currency [0] 9411" xfId="18160" hidden="1" xr:uid="{6FC27F55-8645-4583-8991-5416909438E8}"/>
    <cellStyle name="Currency [0] 9412" xfId="47548" hidden="1" xr:uid="{24F7E999-C357-411F-AB78-4B9E63C43263}"/>
    <cellStyle name="Currency [0] 9412" xfId="18161" hidden="1" xr:uid="{0C167013-70EE-4B90-A145-1D860B745056}"/>
    <cellStyle name="Currency [0] 9413" xfId="47544" hidden="1" xr:uid="{72FE886C-D7FE-4FD7-A09D-037FC2E0A216}"/>
    <cellStyle name="Currency [0] 9413" xfId="18157" hidden="1" xr:uid="{07337BC3-FD4E-49ED-B797-CB7B1F82A465}"/>
    <cellStyle name="Currency [0] 9414" xfId="47517" hidden="1" xr:uid="{4997FD49-35A5-4C1D-B058-C503A42F35A4}"/>
    <cellStyle name="Currency [0] 9414" xfId="18130" hidden="1" xr:uid="{3EC790B4-C56D-4518-A680-0425DAC45297}"/>
    <cellStyle name="Currency [0] 9415" xfId="47549" hidden="1" xr:uid="{6C25E9AA-07DA-4323-99F6-7D6152A6D40A}"/>
    <cellStyle name="Currency [0] 9415" xfId="18162" hidden="1" xr:uid="{D4059CAF-255E-4A44-ABAF-006028247F7F}"/>
    <cellStyle name="Currency [0] 9416" xfId="47550" hidden="1" xr:uid="{D13C681E-435C-429D-A56A-9E6A8B974E6E}"/>
    <cellStyle name="Currency [0] 9416" xfId="18163" hidden="1" xr:uid="{9266CBF8-D2DE-4022-95F7-FA70BEC0F48E}"/>
    <cellStyle name="Currency [0] 9417" xfId="47227" hidden="1" xr:uid="{9B5F4C7A-5668-4C55-AB60-C0A25F17A7CB}"/>
    <cellStyle name="Currency [0] 9417" xfId="17840" hidden="1" xr:uid="{B3A6C0A7-F106-4EE0-98A1-3415E8AB701A}"/>
    <cellStyle name="Currency [0] 9418" xfId="47203" hidden="1" xr:uid="{68CADB9E-7FED-458C-8F8C-A3DB03844B24}"/>
    <cellStyle name="Currency [0] 9418" xfId="17816" hidden="1" xr:uid="{54AB7BEE-F22E-4070-9BB2-4481D142A195}"/>
    <cellStyle name="Currency [0] 9419" xfId="47552" hidden="1" xr:uid="{0D741E75-5D21-4DAE-9D57-987B2D502320}"/>
    <cellStyle name="Currency [0] 9419" xfId="18165" hidden="1" xr:uid="{4754F0E7-4B8B-47C0-AE7A-5573A0ED9BFD}"/>
    <cellStyle name="Currency [0] 942" xfId="32664" hidden="1" xr:uid="{2900AF64-BB36-4281-A684-76E36741C9C5}"/>
    <cellStyle name="Currency [0] 942" xfId="3275" hidden="1" xr:uid="{FBC3F1B2-1ECA-4C11-A394-8723BE79A7C6}"/>
    <cellStyle name="Currency [0] 9420" xfId="47556" hidden="1" xr:uid="{C3766D25-CC1C-4079-AE4C-34F0EB0BA6C4}"/>
    <cellStyle name="Currency [0] 9420" xfId="18169" hidden="1" xr:uid="{463E79EB-BFE5-4ECD-A51C-7F09DFA5A46F}"/>
    <cellStyle name="Currency [0] 9421" xfId="47557" hidden="1" xr:uid="{C29BFA93-C832-41E7-BF3B-E88F42336710}"/>
    <cellStyle name="Currency [0] 9421" xfId="18170" hidden="1" xr:uid="{A7D962AC-598A-4B5D-BBA3-84AFB656F93C}"/>
    <cellStyle name="Currency [0] 9422" xfId="47198" hidden="1" xr:uid="{9D5F95F9-A2D9-4387-ABB3-3B253EE6EABF}"/>
    <cellStyle name="Currency [0] 9422" xfId="17811" hidden="1" xr:uid="{E596224D-CDA0-4CE5-A903-43FB290F0BB1}"/>
    <cellStyle name="Currency [0] 9423" xfId="47554" hidden="1" xr:uid="{EAC46244-CA64-46CA-BCE9-7A51A9B61D6D}"/>
    <cellStyle name="Currency [0] 9423" xfId="18167" hidden="1" xr:uid="{9677A39E-14F4-4557-9C3E-AC1A01D22812}"/>
    <cellStyle name="Currency [0] 9424" xfId="47558" hidden="1" xr:uid="{FD589BE8-DC78-4567-AC19-3F56BA2BDAB6}"/>
    <cellStyle name="Currency [0] 9424" xfId="18171" hidden="1" xr:uid="{BBAD39D1-9CFC-495D-90FB-81AD7991E757}"/>
    <cellStyle name="Currency [0] 9425" xfId="47559" hidden="1" xr:uid="{160BC3FC-488E-47F7-8646-5AC0F0511125}"/>
    <cellStyle name="Currency [0] 9425" xfId="18172" hidden="1" xr:uid="{3F2F5E7B-F3E6-4145-8970-1FD23FD22548}"/>
    <cellStyle name="Currency [0] 9426" xfId="47553" hidden="1" xr:uid="{2F3AB61D-7346-4214-9EC8-5AF8C579C413}"/>
    <cellStyle name="Currency [0] 9426" xfId="18166" hidden="1" xr:uid="{625D0587-94B2-4A42-90FF-03AFD0E7EB5A}"/>
    <cellStyle name="Currency [0] 9427" xfId="47215" hidden="1" xr:uid="{4E4A1922-37D7-4581-B9C2-0DA86CFB6EA4}"/>
    <cellStyle name="Currency [0] 9427" xfId="17828" hidden="1" xr:uid="{A56189FD-8371-42DD-8B5E-2E1E22C6E2D1}"/>
    <cellStyle name="Currency [0] 9428" xfId="47565" hidden="1" xr:uid="{48B8F1EC-A04A-4932-9F8F-B47038BB039F}"/>
    <cellStyle name="Currency [0] 9428" xfId="18178" hidden="1" xr:uid="{19FEBC24-2931-41FD-A786-9823ED52B502}"/>
    <cellStyle name="Currency [0] 9429" xfId="47569" hidden="1" xr:uid="{3833BF4C-C062-46E3-91BC-43311F7465C6}"/>
    <cellStyle name="Currency [0] 9429" xfId="18182" hidden="1" xr:uid="{68943970-6B12-4819-975C-58A027278086}"/>
    <cellStyle name="Currency [0] 943" xfId="32696" hidden="1" xr:uid="{C1EBC6D1-F3E1-4E45-BE45-FF9C714828E4}"/>
    <cellStyle name="Currency [0] 943" xfId="3307" hidden="1" xr:uid="{D4765447-292D-4861-881E-5E5D1344EB96}"/>
    <cellStyle name="Currency [0] 9430" xfId="47575" hidden="1" xr:uid="{49F3F4E6-B882-480F-8CC1-3980FDCA6BFA}"/>
    <cellStyle name="Currency [0] 9430" xfId="18188" hidden="1" xr:uid="{458F119D-8D9D-47D6-B5AE-EF74DD83F35A}"/>
    <cellStyle name="Currency [0] 9431" xfId="47578" hidden="1" xr:uid="{077BA896-CE7B-476C-815E-08E3B4B8C779}"/>
    <cellStyle name="Currency [0] 9431" xfId="18191" hidden="1" xr:uid="{8331FFFA-D308-40A6-A233-250FEA2C09AB}"/>
    <cellStyle name="Currency [0] 9432" xfId="47564" hidden="1" xr:uid="{520C7880-7E4F-472C-8724-61C53BAE83CC}"/>
    <cellStyle name="Currency [0] 9432" xfId="18177" hidden="1" xr:uid="{3CB6A3AA-14BB-471F-BC17-2100E03AC4FC}"/>
    <cellStyle name="Currency [0] 9433" xfId="47574" hidden="1" xr:uid="{75C180C7-D95B-454B-8B20-4E65D9D8A84E}"/>
    <cellStyle name="Currency [0] 9433" xfId="18187" hidden="1" xr:uid="{A43F2ADF-C97C-48AB-9EDE-309F0F0EA653}"/>
    <cellStyle name="Currency [0] 9434" xfId="47585" hidden="1" xr:uid="{4A8283F4-0731-4AC5-B611-A1D184CFCCD8}"/>
    <cellStyle name="Currency [0] 9434" xfId="18198" hidden="1" xr:uid="{B643EFAF-425E-47CD-BF8E-341785E5B538}"/>
    <cellStyle name="Currency [0] 9435" xfId="47586" hidden="1" xr:uid="{2CEF59A3-B90A-4A79-AD4E-BD34B993F624}"/>
    <cellStyle name="Currency [0] 9435" xfId="18199" hidden="1" xr:uid="{18250BD1-1A2F-4DE9-B841-D347DAFC19A9}"/>
    <cellStyle name="Currency [0] 9436" xfId="47551" hidden="1" xr:uid="{64218174-1E6E-4E9C-A66B-DD77FCADC5BC}"/>
    <cellStyle name="Currency [0] 9436" xfId="18164" hidden="1" xr:uid="{48E49120-20D2-490F-A536-188316D36CCE}"/>
    <cellStyle name="Currency [0] 9437" xfId="47197" hidden="1" xr:uid="{4DC01343-27D5-4CA3-9301-4055D1B988C5}"/>
    <cellStyle name="Currency [0] 9437" xfId="17810" hidden="1" xr:uid="{A0796A34-1002-4F7E-A66B-AE2CBBF1B69D}"/>
    <cellStyle name="Currency [0] 9438" xfId="47571" hidden="1" xr:uid="{9BBB4C0C-7350-4711-9B1E-00F809012AB8}"/>
    <cellStyle name="Currency [0] 9438" xfId="18184" hidden="1" xr:uid="{57D60869-E2BE-45A6-8EA7-34F0B0366705}"/>
    <cellStyle name="Currency [0] 9439" xfId="47187" hidden="1" xr:uid="{A258C7ED-C200-41A5-92DC-510B63063722}"/>
    <cellStyle name="Currency [0] 9439" xfId="17800" hidden="1" xr:uid="{4648C0F7-3FB2-4AD4-9632-28DC2A89A51C}"/>
    <cellStyle name="Currency [0] 944" xfId="32742" hidden="1" xr:uid="{4FE6C7A2-AEEB-4988-A3A0-17F3D737B298}"/>
    <cellStyle name="Currency [0] 944" xfId="3353" hidden="1" xr:uid="{7221149B-F880-45D2-9D54-5DCCACDBB3A8}"/>
    <cellStyle name="Currency [0] 9440" xfId="47566" hidden="1" xr:uid="{4D4D894D-A429-46D0-881B-13FB0F6E4279}"/>
    <cellStyle name="Currency [0] 9440" xfId="18179" hidden="1" xr:uid="{81CB01A4-0DAA-4CAC-9A49-63994674CDB5}"/>
    <cellStyle name="Currency [0] 9441" xfId="47587" hidden="1" xr:uid="{EA0DB8DE-FBD4-4F5B-AF01-767F560266E4}"/>
    <cellStyle name="Currency [0] 9441" xfId="18200" hidden="1" xr:uid="{C0135D9C-3D45-4305-AB47-41B1578FB0FF}"/>
    <cellStyle name="Currency [0] 9442" xfId="47572" hidden="1" xr:uid="{4290185B-A8B2-4AEC-BFFF-8D370F5E2734}"/>
    <cellStyle name="Currency [0] 9442" xfId="18185" hidden="1" xr:uid="{12A65AA2-54B6-45AA-8A04-2135B35E791D}"/>
    <cellStyle name="Currency [0] 9443" xfId="47576" hidden="1" xr:uid="{EA35FC82-D4B9-4D40-843C-EC8235036E07}"/>
    <cellStyle name="Currency [0] 9443" xfId="18189" hidden="1" xr:uid="{94F5F507-775C-4A7A-AA16-5A80589B1BB0}"/>
    <cellStyle name="Currency [0] 9444" xfId="47592" hidden="1" xr:uid="{1BC40AA7-2BAD-48DD-9AAA-2B0B2D9363A2}"/>
    <cellStyle name="Currency [0] 9444" xfId="18205" hidden="1" xr:uid="{1539AF54-2C93-413F-BB7A-DBBFDF7500D2}"/>
    <cellStyle name="Currency [0] 9445" xfId="47593" hidden="1" xr:uid="{AACB1FFF-0062-4BED-9D35-7881CFCAC133}"/>
    <cellStyle name="Currency [0] 9445" xfId="18206" hidden="1" xr:uid="{42FC1916-9B14-4A87-B6A1-358E6E9C0880}"/>
    <cellStyle name="Currency [0] 9446" xfId="47573" hidden="1" xr:uid="{A3FC53B5-C28F-494B-83C8-FC5BE5CF6D9D}"/>
    <cellStyle name="Currency [0] 9446" xfId="18186" hidden="1" xr:uid="{04E64B56-59BF-4220-9E0F-32291829A329}"/>
    <cellStyle name="Currency [0] 9447" xfId="47580" hidden="1" xr:uid="{CC04E49F-9E03-47D3-8E77-7BCD4D72C3E8}"/>
    <cellStyle name="Currency [0] 9447" xfId="18193" hidden="1" xr:uid="{5B437F9A-5B5D-4A27-B531-B54669551CA0}"/>
    <cellStyle name="Currency [0] 9448" xfId="47584" hidden="1" xr:uid="{E6C5EB17-82DB-46B4-9DCA-8FA32FD76665}"/>
    <cellStyle name="Currency [0] 9448" xfId="18197" hidden="1" xr:uid="{A831725E-EC82-473D-8434-25BB6C1D4154}"/>
    <cellStyle name="Currency [0] 9449" xfId="47579" hidden="1" xr:uid="{60BB5934-7179-403F-9485-DFB39E0EB846}"/>
    <cellStyle name="Currency [0] 9449" xfId="18192" hidden="1" xr:uid="{B74A47E6-FF6A-4E3A-85ED-A97B8970ED96}"/>
    <cellStyle name="Currency [0] 945" xfId="32743" hidden="1" xr:uid="{B41DF36C-34C1-49EB-BAB9-B1D88722A4E7}"/>
    <cellStyle name="Currency [0] 945" xfId="3354" hidden="1" xr:uid="{EA934B48-914B-4AF3-94E3-EEFEB7A22529}"/>
    <cellStyle name="Currency [0] 9450" xfId="47602" hidden="1" xr:uid="{62FF2B45-6288-4BA0-9A99-EDFB78A02071}"/>
    <cellStyle name="Currency [0] 9450" xfId="18215" hidden="1" xr:uid="{6EC8CAE8-DA79-40D0-AE8F-2E6D7A71C019}"/>
    <cellStyle name="Currency [0] 9451" xfId="47608" hidden="1" xr:uid="{A8FE058A-CC81-4275-815D-4EC5A4BA2C1C}"/>
    <cellStyle name="Currency [0] 9451" xfId="18221" hidden="1" xr:uid="{41C5BAFB-8955-48C8-AA61-E46B073DD1C0}"/>
    <cellStyle name="Currency [0] 9452" xfId="47570" hidden="1" xr:uid="{177B8B9A-3CDB-4721-B9C1-7C408FB6D951}"/>
    <cellStyle name="Currency [0] 9452" xfId="18183" hidden="1" xr:uid="{E53342E3-0682-461E-B889-7469F910E6BC}"/>
    <cellStyle name="Currency [0] 9453" xfId="47600" hidden="1" xr:uid="{FA129B8D-A140-4C24-8941-9A020791340C}"/>
    <cellStyle name="Currency [0] 9453" xfId="18213" hidden="1" xr:uid="{8D1DFD2E-FA9A-4386-94F7-43BD72DDD6F2}"/>
    <cellStyle name="Currency [0] 9454" xfId="47612" hidden="1" xr:uid="{E665E22B-A2DA-4D56-881D-848D9A225045}"/>
    <cellStyle name="Currency [0] 9454" xfId="18225" hidden="1" xr:uid="{EF3FE502-D341-4C0B-9F07-81A209F817D1}"/>
    <cellStyle name="Currency [0] 9455" xfId="47613" hidden="1" xr:uid="{C6580622-A141-4B26-BD74-610A922E9375}"/>
    <cellStyle name="Currency [0] 9455" xfId="18226" hidden="1" xr:uid="{CF29C6F6-12C2-4767-A54E-DBBF41E6F7B3}"/>
    <cellStyle name="Currency [0] 9456" xfId="47561" hidden="1" xr:uid="{88D9D381-7010-4146-ABC3-C95A5601B82A}"/>
    <cellStyle name="Currency [0] 9456" xfId="18174" hidden="1" xr:uid="{583CFF16-804C-4CD7-B614-E4CED70C9005}"/>
    <cellStyle name="Currency [0] 9457" xfId="47568" hidden="1" xr:uid="{458CC5C3-B0CD-449B-985A-8993B2371008}"/>
    <cellStyle name="Currency [0] 9457" xfId="18181" hidden="1" xr:uid="{F0581148-6B0E-4274-999C-083C4048E066}"/>
    <cellStyle name="Currency [0] 9458" xfId="47597" hidden="1" xr:uid="{837D4D31-F0D7-4F17-B61A-2004F405A524}"/>
    <cellStyle name="Currency [0] 9458" xfId="18210" hidden="1" xr:uid="{F15DD2BA-5F36-4474-88FE-9E48BF8B8E7A}"/>
    <cellStyle name="Currency [0] 9459" xfId="47582" hidden="1" xr:uid="{96BB0555-B25C-4B67-AA22-2E859FA0F056}"/>
    <cellStyle name="Currency [0] 9459" xfId="18195" hidden="1" xr:uid="{DD51BA1F-445E-4535-9163-D4BBD9EBA791}"/>
    <cellStyle name="Currency [0] 946" xfId="32720" hidden="1" xr:uid="{A16C72CE-69B8-4A61-833A-5BF41E63D3F7}"/>
    <cellStyle name="Currency [0] 946" xfId="3331" hidden="1" xr:uid="{10F6FBDD-AF8D-4E2A-ADA1-9CF6C2BB47B8}"/>
    <cellStyle name="Currency [0] 9460" xfId="47555" hidden="1" xr:uid="{1D8B1ABD-C9ED-4169-A741-287DF2F42B49}"/>
    <cellStyle name="Currency [0] 9460" xfId="18168" hidden="1" xr:uid="{DFACCFEA-85B6-466B-BDB3-C50009CFCE2F}"/>
    <cellStyle name="Currency [0] 9461" xfId="47619" hidden="1" xr:uid="{074FA265-5B6B-4D09-8EC0-CC119B4B08A7}"/>
    <cellStyle name="Currency [0] 9461" xfId="18232" hidden="1" xr:uid="{EC4F2BF1-2F6E-4ABA-9DF2-5D32FA0D9722}"/>
    <cellStyle name="Currency [0] 9462" xfId="47598" hidden="1" xr:uid="{3B360E26-366A-4EE6-ABE3-E85A91351683}"/>
    <cellStyle name="Currency [0] 9462" xfId="18211" hidden="1" xr:uid="{6FF3DAD8-F075-462C-98B5-BC3FC2C3AE5F}"/>
    <cellStyle name="Currency [0] 9463" xfId="47605" hidden="1" xr:uid="{E82575E1-2957-42C8-808F-7284CCA3E71A}"/>
    <cellStyle name="Currency [0] 9463" xfId="18218" hidden="1" xr:uid="{7C85CBFE-F39A-4CA6-9D92-DCE61105E6E9}"/>
    <cellStyle name="Currency [0] 9464" xfId="47620" hidden="1" xr:uid="{FD7FF036-E2FA-4BF6-AAEC-30CD66A431BA}"/>
    <cellStyle name="Currency [0] 9464" xfId="18233" hidden="1" xr:uid="{9594A815-1AFF-4F19-9428-2B30B5290560}"/>
    <cellStyle name="Currency [0] 9465" xfId="47621" hidden="1" xr:uid="{47614BBD-4B16-43F9-BF9B-147BE66A6E24}"/>
    <cellStyle name="Currency [0] 9465" xfId="18234" hidden="1" xr:uid="{5A56D36E-BFB8-4BEA-8780-708CD41ECEE1}"/>
    <cellStyle name="Currency [0] 9466" xfId="47596" hidden="1" xr:uid="{3B193020-9123-46FC-AC8D-80A1C992EF1B}"/>
    <cellStyle name="Currency [0] 9466" xfId="18209" hidden="1" xr:uid="{7E3E5066-0B90-4D4E-B993-771329E7793D}"/>
    <cellStyle name="Currency [0] 9467" xfId="47595" hidden="1" xr:uid="{799485D6-CDAB-4FF5-9E57-30D1F705B296}"/>
    <cellStyle name="Currency [0] 9467" xfId="18208" hidden="1" xr:uid="{FCEA5AFC-F3E7-41B4-8BBD-9DB5EEB67470}"/>
    <cellStyle name="Currency [0] 9468" xfId="47590" hidden="1" xr:uid="{48DD948B-715F-4A18-88B3-46E46CFBE321}"/>
    <cellStyle name="Currency [0] 9468" xfId="18203" hidden="1" xr:uid="{1CAC585C-D713-40CF-89A1-B845725FD720}"/>
    <cellStyle name="Currency [0] 9469" xfId="47588" hidden="1" xr:uid="{7A7512C9-2497-4CF7-B580-59B732FA1CB4}"/>
    <cellStyle name="Currency [0] 9469" xfId="18201" hidden="1" xr:uid="{D6FE9709-AFB2-49B9-BA92-302B7A7CDD8A}"/>
    <cellStyle name="Currency [0] 947" xfId="32726" hidden="1" xr:uid="{1F653A48-B7CB-430B-B1F8-6949441801CF}"/>
    <cellStyle name="Currency [0] 947" xfId="3337" hidden="1" xr:uid="{5E4DF008-2DBE-4B07-82EF-607BDF97FED3}"/>
    <cellStyle name="Currency [0] 9470" xfId="47589" hidden="1" xr:uid="{468F3721-C65E-41BB-B8F6-704FDC1A3CFE}"/>
    <cellStyle name="Currency [0] 9470" xfId="18202" hidden="1" xr:uid="{30A75DD5-8D6E-4940-9D6C-DE1AAA2FDE7E}"/>
    <cellStyle name="Currency [0] 9471" xfId="47626" hidden="1" xr:uid="{4F406257-70FD-48CC-9FE8-05CB5983C266}"/>
    <cellStyle name="Currency [0] 9471" xfId="18239" hidden="1" xr:uid="{64C3DE6C-75E4-4FFC-A689-BA53E3B82CF3}"/>
    <cellStyle name="Currency [0] 9472" xfId="47205" hidden="1" xr:uid="{5C96EB58-11E7-4707-94BF-5F60E19668CD}"/>
    <cellStyle name="Currency [0] 9472" xfId="17818" hidden="1" xr:uid="{9EA5C816-E66D-412B-B552-EBB7371DDB88}"/>
    <cellStyle name="Currency [0] 9473" xfId="47616" hidden="1" xr:uid="{3B458477-17EC-4721-AE74-A98D1563B659}"/>
    <cellStyle name="Currency [0] 9473" xfId="18229" hidden="1" xr:uid="{DC9E7B2E-2361-4FED-A0C8-44012DA7A488}"/>
    <cellStyle name="Currency [0] 9474" xfId="47628" hidden="1" xr:uid="{7AB2C221-DC91-4EA0-900A-CC4D63EB95BB}"/>
    <cellStyle name="Currency [0] 9474" xfId="18241" hidden="1" xr:uid="{1295FB90-F828-4222-90F8-6772158898F6}"/>
    <cellStyle name="Currency [0] 9475" xfId="47629" hidden="1" xr:uid="{193D1105-D94E-4C94-8A6C-263BFE86B830}"/>
    <cellStyle name="Currency [0] 9475" xfId="18242" hidden="1" xr:uid="{3A735FBA-5754-45F2-8ADE-4909BAC94D03}"/>
    <cellStyle name="Currency [0] 9476" xfId="47567" hidden="1" xr:uid="{E5779646-EFFC-4685-83A7-1F5EF7DEB35E}"/>
    <cellStyle name="Currency [0] 9476" xfId="18180" hidden="1" xr:uid="{7C606533-EFF9-4864-88F5-8BF7F7727B8A}"/>
    <cellStyle name="Currency [0] 9477" xfId="47603" hidden="1" xr:uid="{B023527D-2468-44F7-BD39-B3896E6B50CC}"/>
    <cellStyle name="Currency [0] 9477" xfId="18216" hidden="1" xr:uid="{865F8FC7-1A5D-4479-B037-0B240EC58324}"/>
    <cellStyle name="Currency [0] 9478" xfId="47583" hidden="1" xr:uid="{B2438973-19D0-4511-BED0-8077120F899C}"/>
    <cellStyle name="Currency [0] 9478" xfId="18196" hidden="1" xr:uid="{E024332A-5E89-4BCB-A420-E0908CC5BC0E}"/>
    <cellStyle name="Currency [0] 9479" xfId="47599" hidden="1" xr:uid="{3C715E25-BAB5-44B1-9382-E45FB9170D55}"/>
    <cellStyle name="Currency [0] 9479" xfId="18212" hidden="1" xr:uid="{66515851-2A69-42B1-B206-F5EDF92ED353}"/>
    <cellStyle name="Currency [0] 948" xfId="32740" hidden="1" xr:uid="{E6F1A2A8-B030-4880-8E49-539DC8D6189C}"/>
    <cellStyle name="Currency [0] 948" xfId="3351" hidden="1" xr:uid="{A77C0BE2-79E4-4531-BF95-93FE041797B8}"/>
    <cellStyle name="Currency [0] 9480" xfId="47601" hidden="1" xr:uid="{B8EB97C8-B32D-4CB8-81D1-89683AF9E084}"/>
    <cellStyle name="Currency [0] 9480" xfId="18214" hidden="1" xr:uid="{B090DBB4-03EB-40C6-932B-E9514F90845F}"/>
    <cellStyle name="Currency [0] 9481" xfId="47632" hidden="1" xr:uid="{DE9A3DC2-AE93-4BBE-A1FA-610534BCC8A4}"/>
    <cellStyle name="Currency [0] 9481" xfId="18245" hidden="1" xr:uid="{F7FBA49A-61DE-4DB5-BD26-7FFC1901BBBB}"/>
    <cellStyle name="Currency [0] 9482" xfId="47208" hidden="1" xr:uid="{444B9927-E30B-4332-AAA8-E38783BEE658}"/>
    <cellStyle name="Currency [0] 9482" xfId="17821" hidden="1" xr:uid="{2511833A-DA21-4624-A212-E244EEA476AB}"/>
    <cellStyle name="Currency [0] 9483" xfId="47624" hidden="1" xr:uid="{CEF3AC3D-B228-47B7-A40F-C5A15F13EEF7}"/>
    <cellStyle name="Currency [0] 9483" xfId="18237" hidden="1" xr:uid="{D7CD5478-D3D1-4532-BCB5-C18D9C913017}"/>
    <cellStyle name="Currency [0] 9484" xfId="47634" hidden="1" xr:uid="{FE423777-E6DC-4FEA-83C2-997455ACF7F6}"/>
    <cellStyle name="Currency [0] 9484" xfId="18247" hidden="1" xr:uid="{B221186A-333D-4147-BA3B-669AC63DF690}"/>
    <cellStyle name="Currency [0] 9485" xfId="47635" hidden="1" xr:uid="{4B2A48E9-E3DF-4E02-8B2C-E21F3B4D7768}"/>
    <cellStyle name="Currency [0] 9485" xfId="18248" hidden="1" xr:uid="{751B514D-873E-43AE-B478-77CA7DA1D12F}"/>
    <cellStyle name="Currency [0] 9486" xfId="47563" hidden="1" xr:uid="{D1286B3A-78AC-4C40-8DF6-ADB6B29166D6}"/>
    <cellStyle name="Currency [0] 9486" xfId="18176" hidden="1" xr:uid="{F370DEC2-4C19-4E77-877D-12F4FA6D06F6}"/>
    <cellStyle name="Currency [0] 9487" xfId="47614" hidden="1" xr:uid="{DCAF75FA-EA49-413B-95C3-EAA6158E7987}"/>
    <cellStyle name="Currency [0] 9487" xfId="18227" hidden="1" xr:uid="{9E395950-9CAC-4A18-A6D3-1B13AD571825}"/>
    <cellStyle name="Currency [0] 9488" xfId="47594" hidden="1" xr:uid="{03BBEC08-FA8B-42BC-8296-9F3A8C093867}"/>
    <cellStyle name="Currency [0] 9488" xfId="18207" hidden="1" xr:uid="{8677B79D-C487-46EC-8ACF-2E2F8B078BF3}"/>
    <cellStyle name="Currency [0] 9489" xfId="47606" hidden="1" xr:uid="{EEF948E2-03C8-4CF1-B3B6-C56CBC7E4926}"/>
    <cellStyle name="Currency [0] 9489" xfId="18219" hidden="1" xr:uid="{C00CEBDA-2137-4653-8D71-162BD3B365F2}"/>
    <cellStyle name="Currency [0] 949" xfId="32727" hidden="1" xr:uid="{A720300C-11D2-4A32-9663-DEE80AAC8796}"/>
    <cellStyle name="Currency [0] 949" xfId="3338" hidden="1" xr:uid="{72EF001F-DE19-4451-B9DA-E5F70AA03513}"/>
    <cellStyle name="Currency [0] 9490" xfId="47604" hidden="1" xr:uid="{40A94AB7-859C-447F-9EE5-3B7E96A1626B}"/>
    <cellStyle name="Currency [0] 9490" xfId="18217" hidden="1" xr:uid="{1F3B173A-32C8-4E0A-823E-B3438304F635}"/>
    <cellStyle name="Currency [0] 9491" xfId="47637" hidden="1" xr:uid="{702E7278-EAD6-4EC1-8D93-FB27BD8FE74B}"/>
    <cellStyle name="Currency [0] 9491" xfId="18250" hidden="1" xr:uid="{910B7351-A0E4-421F-854D-3B91FF9EFEEC}"/>
    <cellStyle name="Currency [0] 9492" xfId="47581" hidden="1" xr:uid="{AD44504D-F276-4F97-BC9F-0AB42A833BE1}"/>
    <cellStyle name="Currency [0] 9492" xfId="18194" hidden="1" xr:uid="{44A67686-171A-46A8-B1D7-49777A6A19F6}"/>
    <cellStyle name="Currency [0] 9493" xfId="47631" hidden="1" xr:uid="{EEC2850A-9E8E-40B1-BC55-D7230FB56F26}"/>
    <cellStyle name="Currency [0] 9493" xfId="18244" hidden="1" xr:uid="{CA0E614A-BAC3-4AAB-BC70-B0F686BFB5AB}"/>
    <cellStyle name="Currency [0] 9494" xfId="47641" hidden="1" xr:uid="{B61D4E6A-E658-4599-80F2-7B8EB2B40CDD}"/>
    <cellStyle name="Currency [0] 9494" xfId="18254" hidden="1" xr:uid="{E9E0FAD8-E462-470C-ACB9-046C81CB3C7F}"/>
    <cellStyle name="Currency [0] 9495" xfId="47642" hidden="1" xr:uid="{AAAB472E-CCC4-4074-933A-83F11E673425}"/>
    <cellStyle name="Currency [0] 9495" xfId="18255" hidden="1" xr:uid="{F78A088C-5FBF-4A7E-B9B2-0E85565E725A}"/>
    <cellStyle name="Currency [0] 9496" xfId="47607" hidden="1" xr:uid="{80914F7B-A5B2-40C9-B8F3-6E4BE9F90891}"/>
    <cellStyle name="Currency [0] 9496" xfId="18220" hidden="1" xr:uid="{FB4AC40F-0357-4ECA-A852-AD140D002DA7}"/>
    <cellStyle name="Currency [0] 9497" xfId="47622" hidden="1" xr:uid="{A580F347-3CBC-48BB-893D-F7AE7C32D540}"/>
    <cellStyle name="Currency [0] 9497" xfId="18235" hidden="1" xr:uid="{FFBAC0AB-E46C-4379-BDC4-34DE135AF56F}"/>
    <cellStyle name="Currency [0] 9498" xfId="47188" hidden="1" xr:uid="{A138AB6A-8D69-44E4-9E14-F80190D76D4D}"/>
    <cellStyle name="Currency [0] 9498" xfId="17801" hidden="1" xr:uid="{9508957B-61D9-4DA8-9EE7-F11F71D75410}"/>
    <cellStyle name="Currency [0] 9499" xfId="47617" hidden="1" xr:uid="{83053AE1-2A67-4131-8E4D-455C7F57A463}"/>
    <cellStyle name="Currency [0] 9499" xfId="18230" hidden="1" xr:uid="{5D8AEE10-DCA9-4978-A11D-7CE57855A559}"/>
    <cellStyle name="Currency [0] 95" xfId="31825" hidden="1" xr:uid="{88CD16D6-7973-4593-98C7-A39E4794DD99}"/>
    <cellStyle name="Currency [0] 95" xfId="2436" hidden="1" xr:uid="{3D3F4E0A-E63E-4DB1-8D28-3DA6704B94DD}"/>
    <cellStyle name="Currency [0] 950" xfId="32744" hidden="1" xr:uid="{3E33E7B1-CB3C-4EA5-8725-1DC01BF090E3}"/>
    <cellStyle name="Currency [0] 950" xfId="3355" hidden="1" xr:uid="{F310340F-FBE4-4ABA-80A9-81E22DAB0D7C}"/>
    <cellStyle name="Currency [0] 9500" xfId="47615" hidden="1" xr:uid="{47C79D06-3464-4816-97B7-ADD3D460DA91}"/>
    <cellStyle name="Currency [0] 9500" xfId="18228" hidden="1" xr:uid="{BB650ED5-0A98-493A-84E8-3ED5B52D30C2}"/>
    <cellStyle name="Currency [0] 9501" xfId="47644" hidden="1" xr:uid="{68E01418-D16D-47E0-8FBB-85148E45A04A}"/>
    <cellStyle name="Currency [0] 9501" xfId="18257" hidden="1" xr:uid="{40E61330-5D2E-407D-9C65-7DD44582D073}"/>
    <cellStyle name="Currency [0] 9502" xfId="47560" hidden="1" xr:uid="{B098F5F5-78A2-43C7-BCAF-293B6B21A981}"/>
    <cellStyle name="Currency [0] 9502" xfId="18173" hidden="1" xr:uid="{DD657EF9-90FA-4A47-BFCA-295D043E910F}"/>
    <cellStyle name="Currency [0] 9503" xfId="47636" hidden="1" xr:uid="{7D7E29C2-0F6A-4408-96FC-EB81073A4F40}"/>
    <cellStyle name="Currency [0] 9503" xfId="18249" hidden="1" xr:uid="{D6ECE62A-0A36-4835-889E-4F048E3B6C0F}"/>
    <cellStyle name="Currency [0] 9504" xfId="47646" hidden="1" xr:uid="{994AC416-6773-4090-B311-FAA0DADEB0C1}"/>
    <cellStyle name="Currency [0] 9504" xfId="18259" hidden="1" xr:uid="{7B2E632A-EBE2-4F58-9176-A77D75952982}"/>
    <cellStyle name="Currency [0] 9505" xfId="47647" hidden="1" xr:uid="{2E4D3849-A7A5-4CB5-933F-F31EA252F953}"/>
    <cellStyle name="Currency [0] 9505" xfId="18260" hidden="1" xr:uid="{5C723C71-311C-463E-9E63-4154033FF142}"/>
    <cellStyle name="Currency [0] 9506" xfId="47618" hidden="1" xr:uid="{76705B56-053F-4251-AA58-DD0C3B819129}"/>
    <cellStyle name="Currency [0] 9506" xfId="18231" hidden="1" xr:uid="{8ACEC887-51AF-4573-B0C1-28827A42FDA8}"/>
    <cellStyle name="Currency [0] 9507" xfId="47630" hidden="1" xr:uid="{0A60FF7A-FCE2-423C-8394-B287C5A11A00}"/>
    <cellStyle name="Currency [0] 9507" xfId="18243" hidden="1" xr:uid="{438EB07C-5FB5-4D61-92BF-CDF6A3E56670}"/>
    <cellStyle name="Currency [0] 9508" xfId="47610" hidden="1" xr:uid="{AB39A6E1-3E8C-49F7-A6CB-928660EF5010}"/>
    <cellStyle name="Currency [0] 9508" xfId="18223" hidden="1" xr:uid="{83778B5F-B307-41C9-AFC2-354D9132AAFA}"/>
    <cellStyle name="Currency [0] 9509" xfId="47625" hidden="1" xr:uid="{A4857D9A-EC93-4523-97BE-16F83E6B76F0}"/>
    <cellStyle name="Currency [0] 9509" xfId="18238" hidden="1" xr:uid="{34BCCDDE-B09A-4428-A3F0-CE1601A023E6}"/>
    <cellStyle name="Currency [0] 951" xfId="32745" hidden="1" xr:uid="{1FE5DE16-6437-4D41-A16E-62C48DD3C5B4}"/>
    <cellStyle name="Currency [0] 951" xfId="3356" hidden="1" xr:uid="{1DDBD3D2-B643-4131-8D2E-DB90226EC8A5}"/>
    <cellStyle name="Currency [0] 9510" xfId="47623" hidden="1" xr:uid="{C29EBFF2-D979-4CAB-ADB5-A8818FABCB29}"/>
    <cellStyle name="Currency [0] 9510" xfId="18236" hidden="1" xr:uid="{52ABB0D1-4069-40CB-BD8A-2EC2D35C641F}"/>
    <cellStyle name="Currency [0] 9511" xfId="47649" hidden="1" xr:uid="{B90CB069-BD97-4901-A7BF-259B858023B0}"/>
    <cellStyle name="Currency [0] 9511" xfId="18262" hidden="1" xr:uid="{4CB5E1A4-911D-4067-BAF3-7945817E8989}"/>
    <cellStyle name="Currency [0] 9512" xfId="47562" hidden="1" xr:uid="{0B671E6D-DDDE-47CE-A2E7-2DD554A0799B}"/>
    <cellStyle name="Currency [0] 9512" xfId="18175" hidden="1" xr:uid="{BCB0A0BE-AE83-4AF8-86BD-8AFE9BF139BA}"/>
    <cellStyle name="Currency [0] 9513" xfId="47643" hidden="1" xr:uid="{150FD160-F96F-4E57-8E2A-40A13C1EB952}"/>
    <cellStyle name="Currency [0] 9513" xfId="18256" hidden="1" xr:uid="{432482CC-CA71-4C95-8D24-E816E833806F}"/>
    <cellStyle name="Currency [0] 9514" xfId="47650" hidden="1" xr:uid="{B9625E22-DE3F-4B7F-97FC-6120C96382D3}"/>
    <cellStyle name="Currency [0] 9514" xfId="18263" hidden="1" xr:uid="{C48D1C92-6E80-48B7-AC75-19D1BC87D1DC}"/>
    <cellStyle name="Currency [0] 9515" xfId="47651" hidden="1" xr:uid="{AD347F70-089F-4E56-9F0B-3A4F10630D85}"/>
    <cellStyle name="Currency [0] 9515" xfId="18264" hidden="1" xr:uid="{7990E7CA-4EBB-4056-A704-7D12DD6AA46E}"/>
    <cellStyle name="Currency [0] 9516" xfId="47591" hidden="1" xr:uid="{0D7E2B67-D6EF-490B-B171-2155EDC44248}"/>
    <cellStyle name="Currency [0] 9516" xfId="18204" hidden="1" xr:uid="{08315908-9720-4B9C-8CB3-F1A3A8DE5C3D}"/>
    <cellStyle name="Currency [0] 9517" xfId="47611" hidden="1" xr:uid="{8B704B32-2B0E-40FF-A03A-1F2C53D266C6}"/>
    <cellStyle name="Currency [0] 9517" xfId="18224" hidden="1" xr:uid="{F7CAD277-226D-4980-954C-911789D325AD}"/>
    <cellStyle name="Currency [0] 9518" xfId="47645" hidden="1" xr:uid="{3309E247-936B-414A-97C5-5F9EC3BD5DB0}"/>
    <cellStyle name="Currency [0] 9518" xfId="18258" hidden="1" xr:uid="{EA89B350-82B8-4730-B2F6-7FD625D823EC}"/>
    <cellStyle name="Currency [0] 9519" xfId="47638" hidden="1" xr:uid="{492BAF89-2520-4CB1-9429-134A866942E1}"/>
    <cellStyle name="Currency [0] 9519" xfId="18251" hidden="1" xr:uid="{509DF610-5323-40BE-8050-3AEF7D619203}"/>
    <cellStyle name="Currency [0] 952" xfId="32741" hidden="1" xr:uid="{90D56584-CD22-4D68-9F00-E10BC3483D02}"/>
    <cellStyle name="Currency [0] 952" xfId="3352" hidden="1" xr:uid="{5202CFA7-1FD0-427C-91B4-F82887810ED5}"/>
    <cellStyle name="Currency [0] 9520" xfId="47648" hidden="1" xr:uid="{1AECA49C-DA1E-45F7-ACB0-9B62E8A89308}"/>
    <cellStyle name="Currency [0] 9520" xfId="18261" hidden="1" xr:uid="{97E440E8-3D8A-480E-804B-ACF97B034D50}"/>
    <cellStyle name="Currency [0] 9521" xfId="47652" hidden="1" xr:uid="{FF457E58-03A1-459A-9B5B-5E17F6B9132C}"/>
    <cellStyle name="Currency [0] 9521" xfId="18265" hidden="1" xr:uid="{B0548097-CB2A-4DFC-ABDF-8F4276803169}"/>
    <cellStyle name="Currency [0] 9522" xfId="47577" hidden="1" xr:uid="{3DE4F4FC-B008-4217-9EFB-4222C68A8452}"/>
    <cellStyle name="Currency [0] 9522" xfId="18190" hidden="1" xr:uid="{13398781-D701-4E5A-B0C4-AEA5F3B39D98}"/>
    <cellStyle name="Currency [0] 9523" xfId="47609" hidden="1" xr:uid="{71420AFC-7B0A-449F-8187-DB1434C453EF}"/>
    <cellStyle name="Currency [0] 9523" xfId="18222" hidden="1" xr:uid="{06E91183-EFBD-4E82-B58F-DC773CB226D7}"/>
    <cellStyle name="Currency [0] 9524" xfId="47655" hidden="1" xr:uid="{B5D33A45-489F-47F3-BA1E-9F6535B60350}"/>
    <cellStyle name="Currency [0] 9524" xfId="18268" hidden="1" xr:uid="{EC3B9376-A975-4E80-B440-6B87470BB30A}"/>
    <cellStyle name="Currency [0] 9525" xfId="47656" hidden="1" xr:uid="{C92D0764-7D16-4038-8D5F-CE6170F1D729}"/>
    <cellStyle name="Currency [0] 9525" xfId="18269" hidden="1" xr:uid="{13D7D291-D521-4158-8CF5-F3218D472E12}"/>
    <cellStyle name="Currency [0] 9526" xfId="47633" hidden="1" xr:uid="{CB73EE05-A4A5-4580-AA29-EB4DA5C2596B}"/>
    <cellStyle name="Currency [0] 9526" xfId="18246" hidden="1" xr:uid="{C15067EE-1DF9-4A1C-9862-019F07ED1CDC}"/>
    <cellStyle name="Currency [0] 9527" xfId="47639" hidden="1" xr:uid="{37E87D4F-D764-4406-8585-FB07B1E6EA1E}"/>
    <cellStyle name="Currency [0] 9527" xfId="18252" hidden="1" xr:uid="{79B72AF0-7FB8-4C1E-BD65-26F07545C529}"/>
    <cellStyle name="Currency [0] 9528" xfId="47653" hidden="1" xr:uid="{124CBFCD-302B-4B51-80F8-31304E0016A5}"/>
    <cellStyle name="Currency [0] 9528" xfId="18266" hidden="1" xr:uid="{95B298D5-7B80-4718-9844-7A98924BD9CA}"/>
    <cellStyle name="Currency [0] 9529" xfId="47640" hidden="1" xr:uid="{F56E43C1-A5A4-412B-9C7D-7F71E6D5A0EF}"/>
    <cellStyle name="Currency [0] 9529" xfId="18253" hidden="1" xr:uid="{982AD0AE-174A-425F-A5D7-BD6A91710F8A}"/>
    <cellStyle name="Currency [0] 953" xfId="32714" hidden="1" xr:uid="{DCEA249B-B8A9-4A94-B544-E126A336F4E0}"/>
    <cellStyle name="Currency [0] 953" xfId="3325" hidden="1" xr:uid="{DA0D50DA-63E1-42E8-A819-9A04A79E6117}"/>
    <cellStyle name="Currency [0] 9530" xfId="47657" hidden="1" xr:uid="{08001EBD-D9BC-46E9-93BF-477F5AF893DC}"/>
    <cellStyle name="Currency [0] 9530" xfId="18270" hidden="1" xr:uid="{596E58AD-1A4E-4083-9265-E1611DF5BDB0}"/>
    <cellStyle name="Currency [0] 9531" xfId="47658" hidden="1" xr:uid="{BB3D067A-67E5-42BC-A2AE-23CA4A2D2117}"/>
    <cellStyle name="Currency [0] 9531" xfId="18271" hidden="1" xr:uid="{70B4CFD6-D20D-4158-A720-6481FEF73AB5}"/>
    <cellStyle name="Currency [0] 9532" xfId="47654" hidden="1" xr:uid="{F5FA39BE-D06D-4A71-B1CB-1F8B45B949CF}"/>
    <cellStyle name="Currency [0] 9532" xfId="18267" hidden="1" xr:uid="{B30E0AC2-6123-4595-B7B4-E3A83337D43F}"/>
    <cellStyle name="Currency [0] 9533" xfId="47627" hidden="1" xr:uid="{0425A2EE-715E-4E44-8CDE-15066A5A8CE7}"/>
    <cellStyle name="Currency [0] 9533" xfId="18240" hidden="1" xr:uid="{CF63AD4E-BFC7-4C99-933E-79A84171B14A}"/>
    <cellStyle name="Currency [0] 9534" xfId="47659" hidden="1" xr:uid="{1AF685E3-2A5F-4531-9D7F-17934CF97E9A}"/>
    <cellStyle name="Currency [0] 9534" xfId="18272" hidden="1" xr:uid="{0039E807-7F0C-47C1-A12C-E952E5383B66}"/>
    <cellStyle name="Currency [0] 9535" xfId="47660" hidden="1" xr:uid="{651D928A-C333-4955-84FA-5B7ED9339E53}"/>
    <cellStyle name="Currency [0] 9535" xfId="18273" hidden="1" xr:uid="{2A231DBF-1721-42CC-8151-CE8C238771DD}"/>
    <cellStyle name="Currency [0] 9536" xfId="47692" hidden="1" xr:uid="{3FCB1CCA-84A6-4957-B210-750C242E7AFD}"/>
    <cellStyle name="Currency [0] 9536" xfId="18305" hidden="1" xr:uid="{5D18FA7E-A543-48A1-9B9C-4F37B6CAE4E1}"/>
    <cellStyle name="Currency [0] 9537" xfId="47701" hidden="1" xr:uid="{DF1C18FF-6072-4804-8DDC-08DB4B3427AF}"/>
    <cellStyle name="Currency [0] 9537" xfId="18314" hidden="1" xr:uid="{47D75677-595B-4D18-A551-D09C8EB34576}"/>
    <cellStyle name="Currency [0] 9538" xfId="47704" hidden="1" xr:uid="{75DC63C2-84D5-4A52-99FE-19F90034B8D2}"/>
    <cellStyle name="Currency [0] 9538" xfId="18317" hidden="1" xr:uid="{88C6B038-83E2-4C5E-BF08-4EE4025F93C6}"/>
    <cellStyle name="Currency [0] 9539" xfId="47710" hidden="1" xr:uid="{6BE61E64-2DCF-409A-82FD-4452BDA2DA62}"/>
    <cellStyle name="Currency [0] 9539" xfId="18323" hidden="1" xr:uid="{BD4FB961-D95A-4B39-954B-84D38F79381B}"/>
    <cellStyle name="Currency [0] 954" xfId="32746" hidden="1" xr:uid="{D0127EA3-D5BB-4FCA-BE66-3A2C63B8F19A}"/>
    <cellStyle name="Currency [0] 954" xfId="3357" hidden="1" xr:uid="{C2C2FD92-F29B-4E5E-8BC0-D8B67B995A8B}"/>
    <cellStyle name="Currency [0] 9540" xfId="47712" hidden="1" xr:uid="{6B6D9374-5643-4A1E-88C9-29242982ECF3}"/>
    <cellStyle name="Currency [0] 9540" xfId="18325" hidden="1" xr:uid="{B05C4C7B-3DC3-455E-A023-DC7D0F7811BF}"/>
    <cellStyle name="Currency [0] 9541" xfId="47700" hidden="1" xr:uid="{289B0942-EBD3-4421-BB8B-C755B77F1DF5}"/>
    <cellStyle name="Currency [0] 9541" xfId="18313" hidden="1" xr:uid="{D725410A-01B4-415B-A38E-FA865A376826}"/>
    <cellStyle name="Currency [0] 9542" xfId="47708" hidden="1" xr:uid="{73FD6C37-F81A-432E-AC78-C0296548784D}"/>
    <cellStyle name="Currency [0] 9542" xfId="18321" hidden="1" xr:uid="{34B1F195-62FC-4FC2-975B-AD98E2B61791}"/>
    <cellStyle name="Currency [0] 9543" xfId="47713" hidden="1" xr:uid="{914A5DC3-E3C0-4491-83A0-5206BAB4A4C8}"/>
    <cellStyle name="Currency [0] 9543" xfId="18326" hidden="1" xr:uid="{F661844F-A8F2-4EF4-8596-91A2BD993750}"/>
    <cellStyle name="Currency [0] 9544" xfId="47714" hidden="1" xr:uid="{CF13B662-78E7-4197-AE78-CA34067F1D3C}"/>
    <cellStyle name="Currency [0] 9544" xfId="18327" hidden="1" xr:uid="{B21274F1-B219-4F5C-9924-5880B1B4B91C}"/>
    <cellStyle name="Currency [0] 9545" xfId="47705" hidden="1" xr:uid="{D3524838-3A6B-4543-ABBB-2D58117CCBC3}"/>
    <cellStyle name="Currency [0] 9545" xfId="18318" hidden="1" xr:uid="{71E8F12C-B67C-43F0-B062-039BD6439C4D}"/>
    <cellStyle name="Currency [0] 9546" xfId="47693" hidden="1" xr:uid="{C6AB3F22-E775-4A2C-B549-6D26076E4436}"/>
    <cellStyle name="Currency [0] 9546" xfId="18306" hidden="1" xr:uid="{F0D86F19-82D7-4A8D-BBBD-3CD547C0C4C7}"/>
    <cellStyle name="Currency [0] 9547" xfId="47720" hidden="1" xr:uid="{C096445F-0292-41BD-9293-D66B2CD7BB42}"/>
    <cellStyle name="Currency [0] 9547" xfId="18333" hidden="1" xr:uid="{48DD51DB-A190-4E69-9205-8C6594E9C1B7}"/>
    <cellStyle name="Currency [0] 9548" xfId="47724" hidden="1" xr:uid="{2D8FF18E-0B00-4E58-8C1E-FB0746CA4780}"/>
    <cellStyle name="Currency [0] 9548" xfId="18337" hidden="1" xr:uid="{9AC833EC-ED0E-4896-90B9-16C6A790058E}"/>
    <cellStyle name="Currency [0] 9549" xfId="47730" hidden="1" xr:uid="{2374B4C5-9D7B-4AE5-8F24-E7A8BC726BAF}"/>
    <cellStyle name="Currency [0] 9549" xfId="18343" hidden="1" xr:uid="{8E41E95A-6D98-4A14-8259-9DE3649FF85A}"/>
    <cellStyle name="Currency [0] 955" xfId="32747" hidden="1" xr:uid="{8E0BA951-CAB9-4BAE-A96D-2049C64781F0}"/>
    <cellStyle name="Currency [0] 955" xfId="3358" hidden="1" xr:uid="{DBA3116B-FA09-44D0-BB6A-5D70FC565018}"/>
    <cellStyle name="Currency [0] 9550" xfId="47733" hidden="1" xr:uid="{20FF90CC-EB1F-4F18-BB7F-15F30097BB6F}"/>
    <cellStyle name="Currency [0] 9550" xfId="18346" hidden="1" xr:uid="{9852F3A9-D835-4860-BBBF-BEAD5F4B39A4}"/>
    <cellStyle name="Currency [0] 9551" xfId="47719" hidden="1" xr:uid="{A2AADB79-E106-46DC-804F-371F77663D16}"/>
    <cellStyle name="Currency [0] 9551" xfId="18332" hidden="1" xr:uid="{8D5A1EF2-F0BE-448A-A367-25D60037B55D}"/>
    <cellStyle name="Currency [0] 9552" xfId="47729" hidden="1" xr:uid="{CDB9EC57-93EA-4C92-BC65-BB407AF04102}"/>
    <cellStyle name="Currency [0] 9552" xfId="18342" hidden="1" xr:uid="{54AC4215-3701-4605-A674-89E0E63057FD}"/>
    <cellStyle name="Currency [0] 9553" xfId="47740" hidden="1" xr:uid="{DDE26044-B4E9-4118-9608-3A5D5CF823D9}"/>
    <cellStyle name="Currency [0] 9553" xfId="18353" hidden="1" xr:uid="{4C705D5E-F526-4A7C-8BFA-5EAE880570A5}"/>
    <cellStyle name="Currency [0] 9554" xfId="47741" hidden="1" xr:uid="{76C7736A-EFB6-4173-B997-BDCEAAB52519}"/>
    <cellStyle name="Currency [0] 9554" xfId="18354" hidden="1" xr:uid="{A5DE534B-922A-4708-8A40-CD464E43C63D}"/>
    <cellStyle name="Currency [0] 9555" xfId="47703" hidden="1" xr:uid="{6F4EAC6E-F53D-4B2F-9C1B-FD48709030EA}"/>
    <cellStyle name="Currency [0] 9555" xfId="18316" hidden="1" xr:uid="{AEBC5336-62E8-4F74-8860-6222AF00A7FB}"/>
    <cellStyle name="Currency [0] 9556" xfId="47695" hidden="1" xr:uid="{DBB643AF-52CA-4554-BD92-94BEA7FE3BA8}"/>
    <cellStyle name="Currency [0] 9556" xfId="18308" hidden="1" xr:uid="{8D51F9D4-B8D0-4005-9499-5DB6EE75110B}"/>
    <cellStyle name="Currency [0] 9557" xfId="47726" hidden="1" xr:uid="{CC2F5116-39A7-49D4-A9F3-55AAE358210B}"/>
    <cellStyle name="Currency [0] 9557" xfId="18339" hidden="1" xr:uid="{C7923EF6-6DA2-4969-B8B5-037C26C0F259}"/>
    <cellStyle name="Currency [0] 9558" xfId="47698" hidden="1" xr:uid="{455C3D63-3FC6-4661-B6C2-BBE4F544D31C}"/>
    <cellStyle name="Currency [0] 9558" xfId="18311" hidden="1" xr:uid="{DC8EB168-51A6-47F7-B387-46C345AC5C46}"/>
    <cellStyle name="Currency [0] 9559" xfId="47721" hidden="1" xr:uid="{1B30960C-A1E1-4797-BC83-C14BEC8A491E}"/>
    <cellStyle name="Currency [0] 9559" xfId="18334" hidden="1" xr:uid="{E47E84B6-04D9-4E00-AA1F-7441A2B24543}"/>
    <cellStyle name="Currency [0] 956" xfId="32506" hidden="1" xr:uid="{4133A3B8-7528-49EA-8821-CA14EC51FDE7}"/>
    <cellStyle name="Currency [0] 956" xfId="3117" hidden="1" xr:uid="{1CB84816-6435-4D6F-B1A1-89A8C7408370}"/>
    <cellStyle name="Currency [0] 9560" xfId="47742" hidden="1" xr:uid="{D138A598-FD88-482B-9210-D641A6C37EF3}"/>
    <cellStyle name="Currency [0] 9560" xfId="18355" hidden="1" xr:uid="{E4DB8F63-4CE9-48B0-AFCF-1BD0696433AE}"/>
    <cellStyle name="Currency [0] 9561" xfId="47727" hidden="1" xr:uid="{42AF6EBA-05AA-49CB-A627-13180B08999E}"/>
    <cellStyle name="Currency [0] 9561" xfId="18340" hidden="1" xr:uid="{E9C326DC-1C9C-4E8C-A610-8584BEFA5C2C}"/>
    <cellStyle name="Currency [0] 9562" xfId="47731" hidden="1" xr:uid="{2CC711B4-2598-407A-B1E7-AC1FD0B3F22C}"/>
    <cellStyle name="Currency [0] 9562" xfId="18344" hidden="1" xr:uid="{0977A060-2F37-4D1D-AF5A-6FAA4D1450CC}"/>
    <cellStyle name="Currency [0] 9563" xfId="47747" hidden="1" xr:uid="{27445E43-4860-46AE-8012-D08511B365C9}"/>
    <cellStyle name="Currency [0] 9563" xfId="18360" hidden="1" xr:uid="{CFFCD334-BDA6-4C32-A903-D5657F216810}"/>
    <cellStyle name="Currency [0] 9564" xfId="47748" hidden="1" xr:uid="{BDF06EF8-D6E9-4070-940C-6BEEA80B7CD6}"/>
    <cellStyle name="Currency [0] 9564" xfId="18361" hidden="1" xr:uid="{AB31AD27-44EC-4ED5-ACEF-AB40148A16C8}"/>
    <cellStyle name="Currency [0] 9565" xfId="47728" hidden="1" xr:uid="{239516BD-CED0-44D2-ABAE-AA4432C58B83}"/>
    <cellStyle name="Currency [0] 9565" xfId="18341" hidden="1" xr:uid="{A2E73F67-DAA3-4135-A399-A96EB8961111}"/>
    <cellStyle name="Currency [0] 9566" xfId="47735" hidden="1" xr:uid="{0F751903-8099-4E4B-BE38-CA13AF8D179D}"/>
    <cellStyle name="Currency [0] 9566" xfId="18348" hidden="1" xr:uid="{EF133E0E-E39B-46F8-8FDD-93D015FA7F3A}"/>
    <cellStyle name="Currency [0] 9567" xfId="47739" hidden="1" xr:uid="{85E683CE-6B2F-4563-8D9A-DB4462F6A94E}"/>
    <cellStyle name="Currency [0] 9567" xfId="18352" hidden="1" xr:uid="{2CA9B860-4C98-4F5C-9EFB-6AE926462941}"/>
    <cellStyle name="Currency [0] 9568" xfId="47734" hidden="1" xr:uid="{A5EEC792-E6C3-4963-9B12-5A074B3C2447}"/>
    <cellStyle name="Currency [0] 9568" xfId="18347" hidden="1" xr:uid="{FEDA48D7-2CF6-4ED8-ACBE-9266B8AB165F}"/>
    <cellStyle name="Currency [0] 9569" xfId="47757" hidden="1" xr:uid="{040B36AD-C2D0-44AB-838F-1D8F123793AE}"/>
    <cellStyle name="Currency [0] 9569" xfId="18370" hidden="1" xr:uid="{615FB457-CFB3-4818-B32D-E89235807381}"/>
    <cellStyle name="Currency [0] 957" xfId="32496" hidden="1" xr:uid="{19C1EC23-A88D-4AD5-8567-199652955021}"/>
    <cellStyle name="Currency [0] 957" xfId="3107" hidden="1" xr:uid="{C52CCF42-0EAA-4C78-AB86-6200BB515A0E}"/>
    <cellStyle name="Currency [0] 9570" xfId="47763" hidden="1" xr:uid="{E0146F33-1658-462D-B08E-8AE4F19A1E15}"/>
    <cellStyle name="Currency [0] 9570" xfId="18376" hidden="1" xr:uid="{42110645-AF3E-47E3-B6EF-68F2A096D53C}"/>
    <cellStyle name="Currency [0] 9571" xfId="47725" hidden="1" xr:uid="{0F11C4C1-0FE6-4680-B8FE-4E272926CB33}"/>
    <cellStyle name="Currency [0] 9571" xfId="18338" hidden="1" xr:uid="{7429E4B6-4524-4319-89C9-ADA757B5E072}"/>
    <cellStyle name="Currency [0] 9572" xfId="47755" hidden="1" xr:uid="{EB682B67-8DDC-4731-BFBE-D3455BFE75CE}"/>
    <cellStyle name="Currency [0] 9572" xfId="18368" hidden="1" xr:uid="{0D704979-6FEE-402A-9FFB-8EB7119A1FD5}"/>
    <cellStyle name="Currency [0] 9573" xfId="47767" hidden="1" xr:uid="{C990CADE-EB91-494C-9896-9AD718E85F5E}"/>
    <cellStyle name="Currency [0] 9573" xfId="18380" hidden="1" xr:uid="{4F169A80-EBCD-4E7A-8170-D099B71F8732}"/>
    <cellStyle name="Currency [0] 9574" xfId="47768" hidden="1" xr:uid="{A7D47991-9DC3-4183-ACEA-53489278ADE8}"/>
    <cellStyle name="Currency [0] 9574" xfId="18381" hidden="1" xr:uid="{64A517B3-25BE-4650-8386-8BBBAD40BA97}"/>
    <cellStyle name="Currency [0] 9575" xfId="47716" hidden="1" xr:uid="{6E6BE5C4-EB28-46CF-ADE4-A01705F58B10}"/>
    <cellStyle name="Currency [0] 9575" xfId="18329" hidden="1" xr:uid="{ABECA1DE-CB8C-4F72-BBBC-AFDD79268A9A}"/>
    <cellStyle name="Currency [0] 9576" xfId="47723" hidden="1" xr:uid="{B2F99C40-A520-4DB3-AE64-99A6892472CB}"/>
    <cellStyle name="Currency [0] 9576" xfId="18336" hidden="1" xr:uid="{70929159-3430-493E-A826-3387C07C7FA1}"/>
    <cellStyle name="Currency [0] 9577" xfId="47752" hidden="1" xr:uid="{56C1AB6A-D68A-4571-961E-F427409C3E21}"/>
    <cellStyle name="Currency [0] 9577" xfId="18365" hidden="1" xr:uid="{FD4AC529-5D59-4385-A308-8956562F4B9A}"/>
    <cellStyle name="Currency [0] 9578" xfId="47737" hidden="1" xr:uid="{E949B50A-8049-47C5-9F80-8CA19B06D792}"/>
    <cellStyle name="Currency [0] 9578" xfId="18350" hidden="1" xr:uid="{F1E67F65-9435-43D5-9CD3-155F9BC33245}"/>
    <cellStyle name="Currency [0] 9579" xfId="47709" hidden="1" xr:uid="{51A5F493-88EF-4089-81A4-7398379157DD}"/>
    <cellStyle name="Currency [0] 9579" xfId="18322" hidden="1" xr:uid="{D4EDE19B-7FF4-48F7-B1FD-34588B145E02}"/>
    <cellStyle name="Currency [0] 958" xfId="32749" hidden="1" xr:uid="{21CABCFC-792C-46B7-862D-2E3A94EC81EC}"/>
    <cellStyle name="Currency [0] 958" xfId="3360" hidden="1" xr:uid="{5E2F14AE-E9EC-44FB-BA25-692B09F19D76}"/>
    <cellStyle name="Currency [0] 9580" xfId="47774" hidden="1" xr:uid="{36E301F7-4F80-4A55-B935-EB54B9902231}"/>
    <cellStyle name="Currency [0] 9580" xfId="18387" hidden="1" xr:uid="{5C39651A-A4F0-4486-99F1-C18F11EC02FC}"/>
    <cellStyle name="Currency [0] 9581" xfId="47753" hidden="1" xr:uid="{EDD2D4A0-8641-4079-A6FF-B9FE2A0DE6FE}"/>
    <cellStyle name="Currency [0] 9581" xfId="18366" hidden="1" xr:uid="{E3F02780-47A1-49EE-B99F-E1B4B0CF2C8B}"/>
    <cellStyle name="Currency [0] 9582" xfId="47760" hidden="1" xr:uid="{6D5233E0-1C26-4E28-A3E3-0DF9DD958726}"/>
    <cellStyle name="Currency [0] 9582" xfId="18373" hidden="1" xr:uid="{B0FC5276-4880-4A5A-8C47-988AA87D02F7}"/>
    <cellStyle name="Currency [0] 9583" xfId="47775" hidden="1" xr:uid="{01F686A4-FC30-4747-8E41-F8EA094E236D}"/>
    <cellStyle name="Currency [0] 9583" xfId="18388" hidden="1" xr:uid="{4C686014-E1AC-42FD-A1A7-C47B04954697}"/>
    <cellStyle name="Currency [0] 9584" xfId="47776" hidden="1" xr:uid="{9A212151-FEA2-49C8-B1B8-D42C7E80C414}"/>
    <cellStyle name="Currency [0] 9584" xfId="18389" hidden="1" xr:uid="{A2E53D3F-CFE1-40B8-8011-15C73FEC7C83}"/>
    <cellStyle name="Currency [0] 9585" xfId="47751" hidden="1" xr:uid="{B52429BC-37EF-4282-A4C6-61EC01FF61A3}"/>
    <cellStyle name="Currency [0] 9585" xfId="18364" hidden="1" xr:uid="{09707881-2FDD-40C5-AFF0-6ABFCB0F7A6C}"/>
    <cellStyle name="Currency [0] 9586" xfId="47750" hidden="1" xr:uid="{82B9204F-B730-44A7-B539-9AE09DA2EC3C}"/>
    <cellStyle name="Currency [0] 9586" xfId="18363" hidden="1" xr:uid="{FA977385-7243-43AB-A11F-8F4B5A6D14DF}"/>
    <cellStyle name="Currency [0] 9587" xfId="47745" hidden="1" xr:uid="{C11B6A5D-BB96-4186-9296-09D8F8AFF7AE}"/>
    <cellStyle name="Currency [0] 9587" xfId="18358" hidden="1" xr:uid="{CBFC9956-3B66-4EB4-B4AC-7F1CBC2D8900}"/>
    <cellStyle name="Currency [0] 9588" xfId="47743" hidden="1" xr:uid="{C29FE62F-CE87-4AD9-B9AE-2225E70EFF5A}"/>
    <cellStyle name="Currency [0] 9588" xfId="18356" hidden="1" xr:uid="{8399B272-FDAD-4A07-8AAA-8EF43CCD9C9E}"/>
    <cellStyle name="Currency [0] 9589" xfId="47744" hidden="1" xr:uid="{9ADB7EAB-6B51-448E-8403-43AC3932603F}"/>
    <cellStyle name="Currency [0] 9589" xfId="18357" hidden="1" xr:uid="{B598E290-8E9D-43C1-985B-2D0FD08BE21B}"/>
    <cellStyle name="Currency [0] 959" xfId="32753" hidden="1" xr:uid="{E1F42FBA-C410-41AD-B969-7EDED0154ECC}"/>
    <cellStyle name="Currency [0] 959" xfId="3364" hidden="1" xr:uid="{7C46E341-939F-4720-AF61-4A49E89AEABA}"/>
    <cellStyle name="Currency [0] 9590" xfId="47781" hidden="1" xr:uid="{A740F155-B1E6-4750-96BE-D62213CD0010}"/>
    <cellStyle name="Currency [0] 9590" xfId="18394" hidden="1" xr:uid="{40657696-12B9-41CC-AFA7-7D83AE8B018D}"/>
    <cellStyle name="Currency [0] 9591" xfId="47696" hidden="1" xr:uid="{58EBDB76-386B-40A0-B786-50149EAAFAEE}"/>
    <cellStyle name="Currency [0] 9591" xfId="18309" hidden="1" xr:uid="{F145B21E-A50A-48E8-BAA6-D5134699B7B0}"/>
    <cellStyle name="Currency [0] 9592" xfId="47771" hidden="1" xr:uid="{E84AC96D-EA78-42E9-B3EA-357EA892E28B}"/>
    <cellStyle name="Currency [0] 9592" xfId="18384" hidden="1" xr:uid="{0D749F11-E29E-40BF-8AD7-465E732C3BF2}"/>
    <cellStyle name="Currency [0] 9593" xfId="47783" hidden="1" xr:uid="{8D4FD809-FCCA-4875-BA26-3ED97D0CBAC7}"/>
    <cellStyle name="Currency [0] 9593" xfId="18396" hidden="1" xr:uid="{10484014-23DB-4EBF-B93E-BC8856970C91}"/>
    <cellStyle name="Currency [0] 9594" xfId="47784" hidden="1" xr:uid="{6AE68AC1-4F08-4AB9-A074-726557547CFA}"/>
    <cellStyle name="Currency [0] 9594" xfId="18397" hidden="1" xr:uid="{238D9457-607A-4F63-AD98-16546191AD6E}"/>
    <cellStyle name="Currency [0] 9595" xfId="47722" hidden="1" xr:uid="{88243259-0CA2-45A3-A4D1-B90C7C82AD50}"/>
    <cellStyle name="Currency [0] 9595" xfId="18335" hidden="1" xr:uid="{CC699700-BD62-49D2-B1D4-5161E29A010D}"/>
    <cellStyle name="Currency [0] 9596" xfId="47758" hidden="1" xr:uid="{58057A72-A68F-4F31-BB44-FB2F7E08C890}"/>
    <cellStyle name="Currency [0] 9596" xfId="18371" hidden="1" xr:uid="{4BEDFEC6-7B02-4C8F-9149-1EC2C1BFB6F9}"/>
    <cellStyle name="Currency [0] 9597" xfId="47738" hidden="1" xr:uid="{4B37EF7B-15DC-4EFE-B34A-A2050028DBC4}"/>
    <cellStyle name="Currency [0] 9597" xfId="18351" hidden="1" xr:uid="{E1D091AD-1473-4CFB-9E9A-A8952184D42D}"/>
    <cellStyle name="Currency [0] 9598" xfId="47754" hidden="1" xr:uid="{B9F7E9A5-B3FC-48DE-9704-CDBC5016AFEC}"/>
    <cellStyle name="Currency [0] 9598" xfId="18367" hidden="1" xr:uid="{93BBA30A-597A-4018-9E14-8ADC2FEC5AD4}"/>
    <cellStyle name="Currency [0] 9599" xfId="47756" hidden="1" xr:uid="{2A855073-CAE7-47A0-B430-99C27571FBBA}"/>
    <cellStyle name="Currency [0] 9599" xfId="18369" hidden="1" xr:uid="{8D82647F-D8BF-4F8A-95C3-1B53C2C0D469}"/>
    <cellStyle name="Currency [0] 96" xfId="31851" hidden="1" xr:uid="{2AA1B5F0-7C7A-4CDF-B371-964ED13F4D18}"/>
    <cellStyle name="Currency [0] 96" xfId="2462" hidden="1" xr:uid="{F4050CCB-51C7-4259-B149-3ACD8932F922}"/>
    <cellStyle name="Currency [0] 960" xfId="32754" hidden="1" xr:uid="{DBF6A21A-2D4B-41AA-948A-6A822619937D}"/>
    <cellStyle name="Currency [0] 960" xfId="3365" hidden="1" xr:uid="{D6D0F9AB-CEB4-404B-AEDC-A51BBF4E81A7}"/>
    <cellStyle name="Currency [0] 9600" xfId="47787" hidden="1" xr:uid="{06FA1287-1077-483A-95C0-8F043A050D40}"/>
    <cellStyle name="Currency [0] 9600" xfId="18400" hidden="1" xr:uid="{52378E6E-D8DC-491D-8BDE-742EB7328079}"/>
    <cellStyle name="Currency [0] 9601" xfId="47694" hidden="1" xr:uid="{6E5180A3-C6D1-4A9B-B3DB-734D586FDD32}"/>
    <cellStyle name="Currency [0] 9601" xfId="18307" hidden="1" xr:uid="{15F7AB92-EB9E-437A-9197-6E7E760646F6}"/>
    <cellStyle name="Currency [0] 9602" xfId="47779" hidden="1" xr:uid="{3E7270EC-B1F8-4D41-9BCA-C5F5473EFD1B}"/>
    <cellStyle name="Currency [0] 9602" xfId="18392" hidden="1" xr:uid="{E6DF82FA-D613-41C4-9152-C29CC27DFAC8}"/>
    <cellStyle name="Currency [0] 9603" xfId="47789" hidden="1" xr:uid="{2F9382D6-61E0-4A4E-BEB7-A14BE5B1D592}"/>
    <cellStyle name="Currency [0] 9603" xfId="18402" hidden="1" xr:uid="{E3E41967-F757-44CD-94E9-1EFF222DDA25}"/>
    <cellStyle name="Currency [0] 9604" xfId="47790" hidden="1" xr:uid="{5E9906B6-BBE3-4305-AF49-82EB7862227B}"/>
    <cellStyle name="Currency [0] 9604" xfId="18403" hidden="1" xr:uid="{25E9FAEE-425F-4248-9B38-6AF4BAAAB7A7}"/>
    <cellStyle name="Currency [0] 9605" xfId="47718" hidden="1" xr:uid="{C66DCFFA-461B-465A-8E2C-91601B6F6D55}"/>
    <cellStyle name="Currency [0] 9605" xfId="18331" hidden="1" xr:uid="{D9B8F357-947E-41CB-A3A6-D733238F7779}"/>
    <cellStyle name="Currency [0] 9606" xfId="47769" hidden="1" xr:uid="{7C1AA20F-38F1-4844-9E53-A9EE48D9362F}"/>
    <cellStyle name="Currency [0] 9606" xfId="18382" hidden="1" xr:uid="{2BF0392B-D555-462A-82AD-B23DF73D9ED1}"/>
    <cellStyle name="Currency [0] 9607" xfId="47749" hidden="1" xr:uid="{4DF85FE7-31B5-43A7-A97C-C1177C411197}"/>
    <cellStyle name="Currency [0] 9607" xfId="18362" hidden="1" xr:uid="{E1D67ADA-59E8-43FC-94C2-F7E70A80E3A5}"/>
    <cellStyle name="Currency [0] 9608" xfId="47761" hidden="1" xr:uid="{B92C702F-00DC-4D13-B51F-A00C02E29CCD}"/>
    <cellStyle name="Currency [0] 9608" xfId="18374" hidden="1" xr:uid="{D45D8581-51C2-46AC-967E-FF02E5D62ACC}"/>
    <cellStyle name="Currency [0] 9609" xfId="47759" hidden="1" xr:uid="{729B15A0-7B88-4081-A096-A7174FA9D7AD}"/>
    <cellStyle name="Currency [0] 9609" xfId="18372" hidden="1" xr:uid="{F4F136FD-9ED7-4DFD-AB14-68F97D1AB91B}"/>
    <cellStyle name="Currency [0] 961" xfId="32503" hidden="1" xr:uid="{37D5B251-9A62-4564-9C88-5B86C10511E8}"/>
    <cellStyle name="Currency [0] 961" xfId="3114" hidden="1" xr:uid="{ABFE4053-99FD-4914-A438-FF2ACC9B96B7}"/>
    <cellStyle name="Currency [0] 9610" xfId="47792" hidden="1" xr:uid="{AF754B58-0FCD-4C08-BE23-DD7F0266C975}"/>
    <cellStyle name="Currency [0] 9610" xfId="18405" hidden="1" xr:uid="{8155C774-45E0-46F0-9A78-54A8C8FA78D7}"/>
    <cellStyle name="Currency [0] 9611" xfId="47736" hidden="1" xr:uid="{30F47678-60ED-430D-9FA4-2319B81B0865}"/>
    <cellStyle name="Currency [0] 9611" xfId="18349" hidden="1" xr:uid="{DC095A55-6A24-47FE-8DC7-451EF3596832}"/>
    <cellStyle name="Currency [0] 9612" xfId="47786" hidden="1" xr:uid="{815C7292-D2FC-4F43-8F5C-FF7720E640AF}"/>
    <cellStyle name="Currency [0] 9612" xfId="18399" hidden="1" xr:uid="{E42C6181-7447-4690-82C3-A09F04E02086}"/>
    <cellStyle name="Currency [0] 9613" xfId="47796" hidden="1" xr:uid="{E5B8B654-F191-4191-A278-578512FABF57}"/>
    <cellStyle name="Currency [0] 9613" xfId="18409" hidden="1" xr:uid="{5B1FEA56-9D12-40BB-85D5-EFDEAA5FF0E7}"/>
    <cellStyle name="Currency [0] 9614" xfId="47797" hidden="1" xr:uid="{ABA19764-AE2F-44BE-80FC-99E72E913EE9}"/>
    <cellStyle name="Currency [0] 9614" xfId="18410" hidden="1" xr:uid="{9913E2F8-3704-41FF-97B0-71101848332C}"/>
    <cellStyle name="Currency [0] 9615" xfId="47762" hidden="1" xr:uid="{642DA539-B5A7-49EF-B521-0F371D2A93F6}"/>
    <cellStyle name="Currency [0] 9615" xfId="18375" hidden="1" xr:uid="{A0E02458-80CA-4650-ADD0-1DC3E07B09CE}"/>
    <cellStyle name="Currency [0] 9616" xfId="47777" hidden="1" xr:uid="{DF6AE878-EB38-4977-ABE8-F43A654272F4}"/>
    <cellStyle name="Currency [0] 9616" xfId="18390" hidden="1" xr:uid="{E0BEB429-3974-4896-9FD9-6BF124D7670B}"/>
    <cellStyle name="Currency [0] 9617" xfId="47702" hidden="1" xr:uid="{30DC1044-F8EE-45A9-A121-8CE2BFC6057E}"/>
    <cellStyle name="Currency [0] 9617" xfId="18315" hidden="1" xr:uid="{0563C861-4EA7-4AAD-8ED0-6FAD348A7308}"/>
    <cellStyle name="Currency [0] 9618" xfId="47772" hidden="1" xr:uid="{861AB5D4-183A-4975-9F7D-92650E16AE5E}"/>
    <cellStyle name="Currency [0] 9618" xfId="18385" hidden="1" xr:uid="{73146944-F0BB-4199-889F-1D7F6AB12B1B}"/>
    <cellStyle name="Currency [0] 9619" xfId="47770" hidden="1" xr:uid="{9CE6ED2C-882C-46FA-9DDF-D6EF70C6DF89}"/>
    <cellStyle name="Currency [0] 9619" xfId="18383" hidden="1" xr:uid="{016B4951-DCD6-40EA-BC06-412E72F902E0}"/>
    <cellStyle name="Currency [0] 962" xfId="32751" hidden="1" xr:uid="{767077D8-F235-49F6-91EA-64D3B48B915C}"/>
    <cellStyle name="Currency [0] 962" xfId="3362" hidden="1" xr:uid="{39AC7999-0446-4CEF-B4B9-7D697A4EEFF4}"/>
    <cellStyle name="Currency [0] 9620" xfId="47799" hidden="1" xr:uid="{A27CCBDF-EBAD-4317-8D12-2D1871E16E00}"/>
    <cellStyle name="Currency [0] 9620" xfId="18412" hidden="1" xr:uid="{3B5B5455-2803-4CC6-ACD1-8F61B4B1D032}"/>
    <cellStyle name="Currency [0] 9621" xfId="47715" hidden="1" xr:uid="{8B521B77-086F-48D9-B246-8DB5755FC327}"/>
    <cellStyle name="Currency [0] 9621" xfId="18328" hidden="1" xr:uid="{4D3D9D9E-213E-460A-AC7F-A4C9C99BF629}"/>
    <cellStyle name="Currency [0] 9622" xfId="47791" hidden="1" xr:uid="{4A375B38-20F3-4FCB-95DE-C45F781D67C1}"/>
    <cellStyle name="Currency [0] 9622" xfId="18404" hidden="1" xr:uid="{A3ED9512-1756-4616-B7A1-28E6A2FD341C}"/>
    <cellStyle name="Currency [0] 9623" xfId="47801" hidden="1" xr:uid="{81E6EDA7-8D2A-4907-B017-64D62D75EE69}"/>
    <cellStyle name="Currency [0] 9623" xfId="18414" hidden="1" xr:uid="{96B04836-9C94-418A-A697-B13654525C1E}"/>
    <cellStyle name="Currency [0] 9624" xfId="47802" hidden="1" xr:uid="{F1D0FD90-4A20-4C01-A00A-779E7AFC5832}"/>
    <cellStyle name="Currency [0] 9624" xfId="18415" hidden="1" xr:uid="{D0259D76-19D3-43B7-9103-E6E85EF34AEB}"/>
    <cellStyle name="Currency [0] 9625" xfId="47773" hidden="1" xr:uid="{EC590C93-EB81-4E53-9233-6A929B87EFAA}"/>
    <cellStyle name="Currency [0] 9625" xfId="18386" hidden="1" xr:uid="{D10807D3-776A-4972-B7F7-9360370B8119}"/>
    <cellStyle name="Currency [0] 9626" xfId="47785" hidden="1" xr:uid="{6B813D1F-8506-43EC-BDF8-C47BD3958AD2}"/>
    <cellStyle name="Currency [0] 9626" xfId="18398" hidden="1" xr:uid="{4172CA13-8F8B-4F51-9FA6-6E826124FE78}"/>
    <cellStyle name="Currency [0] 9627" xfId="47765" hidden="1" xr:uid="{62152192-8254-4C54-97E7-1D7C77A79AA7}"/>
    <cellStyle name="Currency [0] 9627" xfId="18378" hidden="1" xr:uid="{0770FBAF-7FAD-44CD-B081-7DCC8D1E315A}"/>
    <cellStyle name="Currency [0] 9628" xfId="47780" hidden="1" xr:uid="{71F9E3EA-3F30-44F3-9A18-0EC148148356}"/>
    <cellStyle name="Currency [0] 9628" xfId="18393" hidden="1" xr:uid="{32478203-1CCD-4415-99F5-8E435C46A524}"/>
    <cellStyle name="Currency [0] 9629" xfId="47778" hidden="1" xr:uid="{3E0415AA-AA51-4887-A7B9-A02E5AD66DFB}"/>
    <cellStyle name="Currency [0] 9629" xfId="18391" hidden="1" xr:uid="{90BB3A3C-8CA6-461A-9A28-3FFB3501F8C2}"/>
    <cellStyle name="Currency [0] 963" xfId="32755" hidden="1" xr:uid="{04A0AB7A-B4ED-42A6-BE55-81041721B619}"/>
    <cellStyle name="Currency [0] 963" xfId="3366" hidden="1" xr:uid="{AFC56C0C-10F1-4E79-A0A1-38A1AFDE6EFF}"/>
    <cellStyle name="Currency [0] 9630" xfId="47804" hidden="1" xr:uid="{CF9C444E-EE2E-491B-B8E7-A0253B5A275E}"/>
    <cellStyle name="Currency [0] 9630" xfId="18417" hidden="1" xr:uid="{352FB8E4-636A-470B-932E-161A6D05D64A}"/>
    <cellStyle name="Currency [0] 9631" xfId="47717" hidden="1" xr:uid="{14CF8B96-DF24-42CD-AD87-BEB9F1C1BF9F}"/>
    <cellStyle name="Currency [0] 9631" xfId="18330" hidden="1" xr:uid="{9B43C9B6-8291-42C8-ABF7-AF25F73A9135}"/>
    <cellStyle name="Currency [0] 9632" xfId="47798" hidden="1" xr:uid="{E7F4A410-2825-4222-AD51-31FD8D45B925}"/>
    <cellStyle name="Currency [0] 9632" xfId="18411" hidden="1" xr:uid="{E96B07DF-554C-4BD2-B78D-76454CCD6C49}"/>
    <cellStyle name="Currency [0] 9633" xfId="47805" hidden="1" xr:uid="{BA17BA72-0C07-4E69-BB85-6F7924F89DC8}"/>
    <cellStyle name="Currency [0] 9633" xfId="18418" hidden="1" xr:uid="{9DBC7D62-AC2D-4CAC-A6AA-28C06312A1C5}"/>
    <cellStyle name="Currency [0] 9634" xfId="47806" hidden="1" xr:uid="{212D4712-330C-4892-A936-A159EFCBFA72}"/>
    <cellStyle name="Currency [0] 9634" xfId="18419" hidden="1" xr:uid="{45F7901B-43A8-4EBB-A414-AF2F1CC060D3}"/>
    <cellStyle name="Currency [0] 9635" xfId="47746" hidden="1" xr:uid="{4E14A96C-6287-49F9-8505-A020A4810CF8}"/>
    <cellStyle name="Currency [0] 9635" xfId="18359" hidden="1" xr:uid="{3912AC66-0C46-49FE-BDA4-1C7AE2D95F90}"/>
    <cellStyle name="Currency [0] 9636" xfId="47766" hidden="1" xr:uid="{B9D12B7C-6E83-406F-92F8-EE5BD026A9FA}"/>
    <cellStyle name="Currency [0] 9636" xfId="18379" hidden="1" xr:uid="{665C65A1-B4A3-466E-BC11-EFFB9020D1AD}"/>
    <cellStyle name="Currency [0] 9637" xfId="47800" hidden="1" xr:uid="{37D6FF9A-F290-40DA-A863-386775E12CF4}"/>
    <cellStyle name="Currency [0] 9637" xfId="18413" hidden="1" xr:uid="{442F55F0-09C3-4D53-8EF4-D95F98A381BB}"/>
    <cellStyle name="Currency [0] 9638" xfId="47793" hidden="1" xr:uid="{80A7B9EA-8CD7-4DFC-945E-FF34BE9745DD}"/>
    <cellStyle name="Currency [0] 9638" xfId="18406" hidden="1" xr:uid="{C9ED76AF-224D-4781-97BD-55F295342358}"/>
    <cellStyle name="Currency [0] 9639" xfId="47803" hidden="1" xr:uid="{C3ED711B-4768-43B7-80CC-6DB440AA55E4}"/>
    <cellStyle name="Currency [0] 9639" xfId="18416" hidden="1" xr:uid="{82ACE36D-2093-46E5-85F7-5D24E3D1CBFE}"/>
    <cellStyle name="Currency [0] 964" xfId="32756" hidden="1" xr:uid="{863EADDB-44A8-403E-B339-A859B4F788CB}"/>
    <cellStyle name="Currency [0] 964" xfId="3367" hidden="1" xr:uid="{EE183AFD-7464-4E6A-8FE3-08D5555BD183}"/>
    <cellStyle name="Currency [0] 9640" xfId="47807" hidden="1" xr:uid="{9B8996F5-159D-400D-B5B7-EC93B3E92A28}"/>
    <cellStyle name="Currency [0] 9640" xfId="18420" hidden="1" xr:uid="{5E50F2CE-CCF8-40A5-B0BE-9B2C9096C58B}"/>
    <cellStyle name="Currency [0] 9641" xfId="47732" hidden="1" xr:uid="{2FEC86AD-5F38-4B9D-B4DD-F652843E060A}"/>
    <cellStyle name="Currency [0] 9641" xfId="18345" hidden="1" xr:uid="{6FCE6800-4AD4-415A-8188-B83D205EBA6B}"/>
    <cellStyle name="Currency [0] 9642" xfId="47764" hidden="1" xr:uid="{69C27FBC-4527-462C-A534-739F10E38652}"/>
    <cellStyle name="Currency [0] 9642" xfId="18377" hidden="1" xr:uid="{60897B02-F256-4BF9-B8FB-00ECBD4FBAE0}"/>
    <cellStyle name="Currency [0] 9643" xfId="47810" hidden="1" xr:uid="{1CC12BD1-9ABC-483A-84F9-89C83C9C799F}"/>
    <cellStyle name="Currency [0] 9643" xfId="18423" hidden="1" xr:uid="{154A6850-7848-41B7-A053-3BC4ED5678C5}"/>
    <cellStyle name="Currency [0] 9644" xfId="47811" hidden="1" xr:uid="{C0595A94-53C1-417A-A07D-A68A294860DE}"/>
    <cellStyle name="Currency [0] 9644" xfId="18424" hidden="1" xr:uid="{3C02C8DF-1CC4-4EEC-8AF6-41EF9949B462}"/>
    <cellStyle name="Currency [0] 9645" xfId="47788" hidden="1" xr:uid="{02AA0CC2-8711-4B0E-B004-2661A3ED1177}"/>
    <cellStyle name="Currency [0] 9645" xfId="18401" hidden="1" xr:uid="{4278427D-0A9D-4020-A119-AE1FE7FE2578}"/>
    <cellStyle name="Currency [0] 9646" xfId="47794" hidden="1" xr:uid="{8F809F30-01E9-4E76-9769-59A5F5D9F892}"/>
    <cellStyle name="Currency [0] 9646" xfId="18407" hidden="1" xr:uid="{6C1E87E4-2681-42A6-9D7F-3621FD0B7ABD}"/>
    <cellStyle name="Currency [0] 9647" xfId="47808" hidden="1" xr:uid="{D3128C5B-6366-4973-9609-16559F630751}"/>
    <cellStyle name="Currency [0] 9647" xfId="18421" hidden="1" xr:uid="{572E6326-73B0-4BB1-BCDC-B089C3B25978}"/>
    <cellStyle name="Currency [0] 9648" xfId="47795" hidden="1" xr:uid="{5D0ABE25-E1AC-4EB2-BE78-812ED49CABD1}"/>
    <cellStyle name="Currency [0] 9648" xfId="18408" hidden="1" xr:uid="{704FE01D-1A08-4D8E-AD9C-F79FBFE1467B}"/>
    <cellStyle name="Currency [0] 9649" xfId="47812" hidden="1" xr:uid="{3CA5C224-08FC-4987-B876-E498422EA29B}"/>
    <cellStyle name="Currency [0] 9649" xfId="18425" hidden="1" xr:uid="{91F4D293-E930-4204-B731-87A76A6D0001}"/>
    <cellStyle name="Currency [0] 965" xfId="32750" hidden="1" xr:uid="{F751E3CE-9F25-4339-BE80-A506720D5DFF}"/>
    <cellStyle name="Currency [0] 965" xfId="3361" hidden="1" xr:uid="{0E59A749-69F1-4D4A-965D-26C8143CB11A}"/>
    <cellStyle name="Currency [0] 9650" xfId="47813" hidden="1" xr:uid="{AE7ADC58-7D24-406F-8B75-C40D64E18396}"/>
    <cellStyle name="Currency [0] 9650" xfId="18426" hidden="1" xr:uid="{081A10C6-2CB8-4FBE-8953-A135B4442755}"/>
    <cellStyle name="Currency [0] 9651" xfId="47809" hidden="1" xr:uid="{CE45EAC8-FD83-46FF-8CB1-2BDE12EE7511}"/>
    <cellStyle name="Currency [0] 9651" xfId="18422" hidden="1" xr:uid="{62A3631E-93E6-427A-AB34-72DBAA1BF8ED}"/>
    <cellStyle name="Currency [0] 9652" xfId="47782" hidden="1" xr:uid="{C1EE74D6-0390-4C30-8F2D-9CA28ECD6A8B}"/>
    <cellStyle name="Currency [0] 9652" xfId="18395" hidden="1" xr:uid="{F741DCF7-6092-4D1E-9D29-2C756A937EB7}"/>
    <cellStyle name="Currency [0] 9653" xfId="47814" hidden="1" xr:uid="{7880596B-665E-407B-BB43-7AFA57F4EA85}"/>
    <cellStyle name="Currency [0] 9653" xfId="18427" hidden="1" xr:uid="{A05EF5C0-3126-4644-BAE0-6B55EC52CF37}"/>
    <cellStyle name="Currency [0] 9654" xfId="47815" hidden="1" xr:uid="{7E4781E9-AAD1-48FD-A546-2AEB9CE8A5CD}"/>
    <cellStyle name="Currency [0] 9654" xfId="18428" hidden="1" xr:uid="{CF3BF751-8059-480D-B060-5FBEEB79CC5D}"/>
    <cellStyle name="Currency [0] 9655" xfId="47841" hidden="1" xr:uid="{DF1A7895-28CB-4817-A3BF-0CD266CF8EEE}"/>
    <cellStyle name="Currency [0] 9655" xfId="18454" hidden="1" xr:uid="{887B5098-3A52-4D46-81DE-7878EEA4F75F}"/>
    <cellStyle name="Currency [0] 9656" xfId="47849" hidden="1" xr:uid="{9C0D2D05-5DCE-427F-A013-315DDEC71BA3}"/>
    <cellStyle name="Currency [0] 9656" xfId="18462" hidden="1" xr:uid="{F3EF6925-D3D7-4750-989E-D9327E3DD4BD}"/>
    <cellStyle name="Currency [0] 9657" xfId="47852" hidden="1" xr:uid="{8FAF1D74-CC3F-4024-802C-1433E73E47D2}"/>
    <cellStyle name="Currency [0] 9657" xfId="18465" hidden="1" xr:uid="{A13A1871-E103-4B9A-B181-2F4A25EFB56B}"/>
    <cellStyle name="Currency [0] 9658" xfId="47856" hidden="1" xr:uid="{499E0B96-CE72-42C8-8C0A-AB485EC9AFDD}"/>
    <cellStyle name="Currency [0] 9658" xfId="18469" hidden="1" xr:uid="{95677603-D100-4D83-B3F8-787B5D9DB756}"/>
    <cellStyle name="Currency [0] 9659" xfId="47858" hidden="1" xr:uid="{61EF65FD-5014-4B0F-8C08-72B5C8D9A376}"/>
    <cellStyle name="Currency [0] 9659" xfId="18471" hidden="1" xr:uid="{2788CCB2-40C8-439E-BE64-974C9B92249F}"/>
    <cellStyle name="Currency [0] 966" xfId="32507" hidden="1" xr:uid="{79AA34DE-233C-4E0A-BC1E-D83451422867}"/>
    <cellStyle name="Currency [0] 966" xfId="3118" hidden="1" xr:uid="{FC089FA3-CAA1-4B8F-98F8-3B448B01821D}"/>
    <cellStyle name="Currency [0] 9660" xfId="47848" hidden="1" xr:uid="{FF71F883-D684-41B0-B60B-CDEC5E467C12}"/>
    <cellStyle name="Currency [0] 9660" xfId="18461" hidden="1" xr:uid="{3276F890-D017-4262-81AC-AE8211EE7468}"/>
    <cellStyle name="Currency [0] 9661" xfId="47854" hidden="1" xr:uid="{D6141A75-AAD3-4FF3-B1FE-09FD99E0E2E5}"/>
    <cellStyle name="Currency [0] 9661" xfId="18467" hidden="1" xr:uid="{90514AEF-BF95-4751-A214-FE0DA0D7C99A}"/>
    <cellStyle name="Currency [0] 9662" xfId="47860" hidden="1" xr:uid="{5110FD47-281B-4EAD-9222-11C83E1F48D2}"/>
    <cellStyle name="Currency [0] 9662" xfId="18473" hidden="1" xr:uid="{2D42D580-CAD1-4C73-AC28-24D865F11C77}"/>
    <cellStyle name="Currency [0] 9663" xfId="47861" hidden="1" xr:uid="{60427A86-7BEA-4078-9CB7-B064D39B2AFD}"/>
    <cellStyle name="Currency [0] 9663" xfId="18474" hidden="1" xr:uid="{53BB287B-C58B-48FF-908E-ADD5F1639C2F}"/>
    <cellStyle name="Currency [0] 9664" xfId="47853" hidden="1" xr:uid="{09DC04E7-14C6-46D4-9B67-3A9432C46D02}"/>
    <cellStyle name="Currency [0] 9664" xfId="18466" hidden="1" xr:uid="{A268B7F1-A675-4D72-ADBE-527490B87F47}"/>
    <cellStyle name="Currency [0] 9665" xfId="47842" hidden="1" xr:uid="{ED152B29-C14D-4675-A4F4-07CEF4DE2434}"/>
    <cellStyle name="Currency [0] 9665" xfId="18455" hidden="1" xr:uid="{9B49C960-2369-4885-B538-4AB2E499D2FB}"/>
    <cellStyle name="Currency [0] 9666" xfId="47867" hidden="1" xr:uid="{C9B6834C-770B-4AF0-8C58-8A80312DD0C2}"/>
    <cellStyle name="Currency [0] 9666" xfId="18480" hidden="1" xr:uid="{61BB40BC-6289-4E1C-AC1C-3B4B8D4D1CDE}"/>
    <cellStyle name="Currency [0] 9667" xfId="47871" hidden="1" xr:uid="{B664C6A6-299D-4E91-80F4-F3C803D16B72}"/>
    <cellStyle name="Currency [0] 9667" xfId="18484" hidden="1" xr:uid="{0415D89D-F0A3-4688-B4D0-82FC96AD29BE}"/>
    <cellStyle name="Currency [0] 9668" xfId="47877" hidden="1" xr:uid="{33C95E84-C936-48D7-992D-7EF0EDF4DCC9}"/>
    <cellStyle name="Currency [0] 9668" xfId="18490" hidden="1" xr:uid="{94488240-F641-4A4C-B89D-96D2E23C1825}"/>
    <cellStyle name="Currency [0] 9669" xfId="47880" hidden="1" xr:uid="{8BBA9803-449D-411D-A9EC-5DDE4AC745A8}"/>
    <cellStyle name="Currency [0] 9669" xfId="18493" hidden="1" xr:uid="{2A11008F-5CF1-496D-97C2-F1CF2636475D}"/>
    <cellStyle name="Currency [0] 967" xfId="32762" hidden="1" xr:uid="{E2C110F9-8C4A-4C65-A2BA-9A302CDC1D78}"/>
    <cellStyle name="Currency [0] 967" xfId="3373" hidden="1" xr:uid="{DDB878DC-8D6D-4A31-9DB3-D60D365178AB}"/>
    <cellStyle name="Currency [0] 9670" xfId="47866" hidden="1" xr:uid="{7CA67DAB-202D-4446-B34B-6EEC22917D2F}"/>
    <cellStyle name="Currency [0] 9670" xfId="18479" hidden="1" xr:uid="{88BD2E9C-1BE2-44BC-800F-CE0154E706BD}"/>
    <cellStyle name="Currency [0] 9671" xfId="47876" hidden="1" xr:uid="{537641D8-03FC-46A2-9D3B-E5252D44838A}"/>
    <cellStyle name="Currency [0] 9671" xfId="18489" hidden="1" xr:uid="{8F9C0EE3-F1C9-423E-9A8C-436DCBF94646}"/>
    <cellStyle name="Currency [0] 9672" xfId="47887" hidden="1" xr:uid="{6981B8B7-DD75-489C-A5A7-CD9B6A337249}"/>
    <cellStyle name="Currency [0] 9672" xfId="18500" hidden="1" xr:uid="{CE6A5948-C9E1-4B21-B6F1-54A4958B82F7}"/>
    <cellStyle name="Currency [0] 9673" xfId="47888" hidden="1" xr:uid="{9E385235-ACB0-4DFF-8EA0-E9DB78FF39EB}"/>
    <cellStyle name="Currency [0] 9673" xfId="18501" hidden="1" xr:uid="{768BF7D9-5C1D-4E9A-AE03-50DFFF689178}"/>
    <cellStyle name="Currency [0] 9674" xfId="47851" hidden="1" xr:uid="{B16FEC7C-F463-4DF2-B180-CB5CFE08A8FE}"/>
    <cellStyle name="Currency [0] 9674" xfId="18464" hidden="1" xr:uid="{9C1FCACA-9AE0-405D-9859-E1398F935556}"/>
    <cellStyle name="Currency [0] 9675" xfId="47844" hidden="1" xr:uid="{AEBEA14D-D874-4852-8EAB-17D2BC54F86D}"/>
    <cellStyle name="Currency [0] 9675" xfId="18457" hidden="1" xr:uid="{95FA871E-C780-4B99-893E-C4C4F162DCDA}"/>
    <cellStyle name="Currency [0] 9676" xfId="47873" hidden="1" xr:uid="{7790C424-42B9-432C-B86F-67CD35991E1F}"/>
    <cellStyle name="Currency [0] 9676" xfId="18486" hidden="1" xr:uid="{CA1533F5-A13E-4540-8A12-722892DAB861}"/>
    <cellStyle name="Currency [0] 9677" xfId="47846" hidden="1" xr:uid="{95A2344D-26EF-4507-8672-55B7566D89B6}"/>
    <cellStyle name="Currency [0] 9677" xfId="18459" hidden="1" xr:uid="{8F666D1F-956F-4C90-A6DD-EB9315FDCE0F}"/>
    <cellStyle name="Currency [0] 9678" xfId="47868" hidden="1" xr:uid="{885C61C2-A065-4248-B78F-8B6512E8C2E2}"/>
    <cellStyle name="Currency [0] 9678" xfId="18481" hidden="1" xr:uid="{BAC3DFA5-09B2-4E1F-B322-FFEF137D6E1F}"/>
    <cellStyle name="Currency [0] 9679" xfId="47889" hidden="1" xr:uid="{4792DDC1-5EF3-47F9-B24E-EF929F7CA5E2}"/>
    <cellStyle name="Currency [0] 9679" xfId="18502" hidden="1" xr:uid="{174A3FB8-8032-44AC-B3C9-51D82FC45A3B}"/>
    <cellStyle name="Currency [0] 968" xfId="32766" hidden="1" xr:uid="{B550C5D0-F19F-4433-A5E0-08A6A5488B3D}"/>
    <cellStyle name="Currency [0] 968" xfId="3377" hidden="1" xr:uid="{F7402AF9-A232-4EBE-ABE5-1343B91222B8}"/>
    <cellStyle name="Currency [0] 9680" xfId="47874" hidden="1" xr:uid="{5AB358BC-4B91-45A5-96F6-E6CB4022CEE9}"/>
    <cellStyle name="Currency [0] 9680" xfId="18487" hidden="1" xr:uid="{1429F669-1037-4EB7-ABBB-E9307542D77F}"/>
    <cellStyle name="Currency [0] 9681" xfId="47878" hidden="1" xr:uid="{F9FB5318-95E6-4DAB-8E63-C61F7CADB400}"/>
    <cellStyle name="Currency [0] 9681" xfId="18491" hidden="1" xr:uid="{72636BED-CA55-49D4-BFE5-762CAF8CA2A9}"/>
    <cellStyle name="Currency [0] 9682" xfId="47894" hidden="1" xr:uid="{17F4D0D0-9293-404D-97F2-7CBCD60958DD}"/>
    <cellStyle name="Currency [0] 9682" xfId="18507" hidden="1" xr:uid="{8AFB29AA-DBAA-4C4A-9807-CFB74662F51E}"/>
    <cellStyle name="Currency [0] 9683" xfId="47895" hidden="1" xr:uid="{A154666F-EFC1-43C3-B28E-BF6B626D01FB}"/>
    <cellStyle name="Currency [0] 9683" xfId="18508" hidden="1" xr:uid="{80879A53-B03D-43EE-A930-AEBFD230EDEF}"/>
    <cellStyle name="Currency [0] 9684" xfId="47875" hidden="1" xr:uid="{7833A1A9-500A-43D9-A0B2-5359B4181ACB}"/>
    <cellStyle name="Currency [0] 9684" xfId="18488" hidden="1" xr:uid="{9F46E4B3-9C82-492C-8B60-A328637400EB}"/>
    <cellStyle name="Currency [0] 9685" xfId="47882" hidden="1" xr:uid="{0D37D2DC-4F67-4179-9893-1E3A98878230}"/>
    <cellStyle name="Currency [0] 9685" xfId="18495" hidden="1" xr:uid="{1830F7A6-A6E9-4268-B08C-AFEE65ED4F41}"/>
    <cellStyle name="Currency [0] 9686" xfId="47886" hidden="1" xr:uid="{3D296E90-CC31-44BE-B6E0-0FD1B90FEB2B}"/>
    <cellStyle name="Currency [0] 9686" xfId="18499" hidden="1" xr:uid="{A4662BA5-C4AC-49D4-A7DC-3BA8B676597B}"/>
    <cellStyle name="Currency [0] 9687" xfId="47881" hidden="1" xr:uid="{BD6B7225-B7CD-44AF-BDE1-905DDF221368}"/>
    <cellStyle name="Currency [0] 9687" xfId="18494" hidden="1" xr:uid="{567970DC-860B-4179-BCE0-CF6F4399E241}"/>
    <cellStyle name="Currency [0] 9688" xfId="47904" hidden="1" xr:uid="{453E6330-357D-40C2-A0A3-AF751CF24226}"/>
    <cellStyle name="Currency [0] 9688" xfId="18517" hidden="1" xr:uid="{B3970224-FC28-4B1F-8077-44EC68CD973E}"/>
    <cellStyle name="Currency [0] 9689" xfId="47910" hidden="1" xr:uid="{28208810-6B71-44DC-99E6-7095D022B0B0}"/>
    <cellStyle name="Currency [0] 9689" xfId="18523" hidden="1" xr:uid="{2EE2C8EF-AE27-44B6-8C31-768B0F86EE2E}"/>
    <cellStyle name="Currency [0] 969" xfId="32772" hidden="1" xr:uid="{4BBD9EEF-CB93-45B1-B60A-2F480C62EF1C}"/>
    <cellStyle name="Currency [0] 969" xfId="3383" hidden="1" xr:uid="{ED79C356-6EF9-4E8A-A60D-112FDD1E21A2}"/>
    <cellStyle name="Currency [0] 9690" xfId="47872" hidden="1" xr:uid="{1A03C7D7-3B2B-42E5-B987-29A24AB2CA18}"/>
    <cellStyle name="Currency [0] 9690" xfId="18485" hidden="1" xr:uid="{9BE8B0A0-9709-49B3-9C12-701D8FCA3378}"/>
    <cellStyle name="Currency [0] 9691" xfId="47902" hidden="1" xr:uid="{35CC2108-C01E-49E2-8AAE-F6FDB23091F9}"/>
    <cellStyle name="Currency [0] 9691" xfId="18515" hidden="1" xr:uid="{BB2D3E32-DF59-4820-B1BF-F17A1C63BE78}"/>
    <cellStyle name="Currency [0] 9692" xfId="47914" hidden="1" xr:uid="{7617412B-83CE-4514-B931-EDA518AA9E45}"/>
    <cellStyle name="Currency [0] 9692" xfId="18527" hidden="1" xr:uid="{DD8EAF86-7F3F-43C7-BD1E-E139B2D6E366}"/>
    <cellStyle name="Currency [0] 9693" xfId="47915" hidden="1" xr:uid="{CBE343EB-9838-4CB5-B219-A040C6814F30}"/>
    <cellStyle name="Currency [0] 9693" xfId="18528" hidden="1" xr:uid="{6878D99C-D0A7-481F-8512-4AC35EBD48FF}"/>
    <cellStyle name="Currency [0] 9694" xfId="47863" hidden="1" xr:uid="{8E5C4652-5F18-4638-97CC-6EC0A6A3CEEF}"/>
    <cellStyle name="Currency [0] 9694" xfId="18476" hidden="1" xr:uid="{DC91F0D2-C1A1-49F5-B196-789AE8B1F8EA}"/>
    <cellStyle name="Currency [0] 9695" xfId="47870" hidden="1" xr:uid="{5661F09E-E7C3-43B3-8B62-D39F241BF333}"/>
    <cellStyle name="Currency [0] 9695" xfId="18483" hidden="1" xr:uid="{AD4E0B83-7F22-4CCA-8E4C-986D1F87F9E3}"/>
    <cellStyle name="Currency [0] 9696" xfId="47899" hidden="1" xr:uid="{506B89BC-48BC-47C5-B85F-88DB4FEBBDB0}"/>
    <cellStyle name="Currency [0] 9696" xfId="18512" hidden="1" xr:uid="{38E94D5A-E4B0-43D0-B457-A8A0B0EC9295}"/>
    <cellStyle name="Currency [0] 9697" xfId="47884" hidden="1" xr:uid="{4ED896C8-4970-49C9-8B5B-B42230015580}"/>
    <cellStyle name="Currency [0] 9697" xfId="18497" hidden="1" xr:uid="{D2E4BBF0-3B19-4346-9E73-0C8170D2EF79}"/>
    <cellStyle name="Currency [0] 9698" xfId="47855" hidden="1" xr:uid="{A5851271-560B-4665-8C3E-5EA80B36D2C4}"/>
    <cellStyle name="Currency [0] 9698" xfId="18468" hidden="1" xr:uid="{1E251F13-9E31-49AA-B302-686E70B4443D}"/>
    <cellStyle name="Currency [0] 9699" xfId="47921" hidden="1" xr:uid="{92BDC9D7-806A-42E2-8871-AE6A0E9AF6C5}"/>
    <cellStyle name="Currency [0] 9699" xfId="18534" hidden="1" xr:uid="{4A515B2F-3A0B-4F3F-916E-416FEEDC5624}"/>
    <cellStyle name="Currency [0] 97" xfId="31764" hidden="1" xr:uid="{6E151EFC-7621-4075-A080-567446128BC5}"/>
    <cellStyle name="Currency [0] 97" xfId="2375" hidden="1" xr:uid="{11A83790-5CC0-40DE-BB8D-9C1BC454FEF2}"/>
    <cellStyle name="Currency [0] 970" xfId="32775" hidden="1" xr:uid="{0692DEA0-B2FF-45DA-B67E-DEBC6918B3C6}"/>
    <cellStyle name="Currency [0] 970" xfId="3386" hidden="1" xr:uid="{083BAF82-D206-4CB3-AD71-34DA9CEF4FBB}"/>
    <cellStyle name="Currency [0] 9700" xfId="47900" hidden="1" xr:uid="{75EB0E1A-646F-4986-95BA-E75A30FFEB0F}"/>
    <cellStyle name="Currency [0] 9700" xfId="18513" hidden="1" xr:uid="{BFBD0D27-CCC5-46E8-B33A-AF28E418653C}"/>
    <cellStyle name="Currency [0] 9701" xfId="47907" hidden="1" xr:uid="{E7BAE6F8-C2C8-49B6-A5DC-C38B58A9EFED}"/>
    <cellStyle name="Currency [0] 9701" xfId="18520" hidden="1" xr:uid="{0462EA84-00C5-42B9-AD68-18C6C1234C9A}"/>
    <cellStyle name="Currency [0] 9702" xfId="47922" hidden="1" xr:uid="{F873B323-B2C0-4919-A0AC-0168EA785D8D}"/>
    <cellStyle name="Currency [0] 9702" xfId="18535" hidden="1" xr:uid="{08112192-8ECF-451A-AE7C-73AACF7C4010}"/>
    <cellStyle name="Currency [0] 9703" xfId="47923" hidden="1" xr:uid="{D189E3C7-DF22-4902-BE2A-D3203AC6AD5F}"/>
    <cellStyle name="Currency [0] 9703" xfId="18536" hidden="1" xr:uid="{9166F0C5-3A5E-488A-B9B5-67F3E19EB4CF}"/>
    <cellStyle name="Currency [0] 9704" xfId="47898" hidden="1" xr:uid="{74780E20-AB33-40A6-B5EC-9C3748BC8B78}"/>
    <cellStyle name="Currency [0] 9704" xfId="18511" hidden="1" xr:uid="{94ECB7A9-2A0A-4E40-91F5-8ECA0E3B6529}"/>
    <cellStyle name="Currency [0] 9705" xfId="47897" hidden="1" xr:uid="{69966B1F-C25C-4CF9-B375-F4912C0757CD}"/>
    <cellStyle name="Currency [0] 9705" xfId="18510" hidden="1" xr:uid="{38D22C80-6F23-487E-91C0-DC7F6DED5C43}"/>
    <cellStyle name="Currency [0] 9706" xfId="47892" hidden="1" xr:uid="{F486DA3C-9820-4F6B-AABC-6C6B541FCB0C}"/>
    <cellStyle name="Currency [0] 9706" xfId="18505" hidden="1" xr:uid="{0462EC3F-3206-4C2D-9E1E-BBF34553D66E}"/>
    <cellStyle name="Currency [0] 9707" xfId="47890" hidden="1" xr:uid="{34A506A1-E752-4448-9813-9EAC012D9C41}"/>
    <cellStyle name="Currency [0] 9707" xfId="18503" hidden="1" xr:uid="{431B222F-B8E3-4982-BA9C-139F62A7F834}"/>
    <cellStyle name="Currency [0] 9708" xfId="47891" hidden="1" xr:uid="{2B61FB39-D1B6-4B92-AD99-7490AAA55B7C}"/>
    <cellStyle name="Currency [0] 9708" xfId="18504" hidden="1" xr:uid="{5D2AA7D4-10EE-46FF-93BE-B0EE03C192D7}"/>
    <cellStyle name="Currency [0] 9709" xfId="47928" hidden="1" xr:uid="{AA9527B0-8EC5-4522-85F9-4DE391E86ECE}"/>
    <cellStyle name="Currency [0] 9709" xfId="18541" hidden="1" xr:uid="{8936F2A2-76AC-430E-902F-735D4B281147}"/>
    <cellStyle name="Currency [0] 971" xfId="32761" hidden="1" xr:uid="{BADB1FEF-7C12-4301-81AB-B0EACE81DB13}"/>
    <cellStyle name="Currency [0] 971" xfId="3372" hidden="1" xr:uid="{A06D2B8C-7D5D-4559-9070-DC294CF6D1E5}"/>
    <cellStyle name="Currency [0] 9710" xfId="47845" hidden="1" xr:uid="{79313CA0-E0D2-4DF1-B55C-78CB14E8E1AE}"/>
    <cellStyle name="Currency [0] 9710" xfId="18458" hidden="1" xr:uid="{551915DB-574B-43D1-9A5E-F4D0E4415A9F}"/>
    <cellStyle name="Currency [0] 9711" xfId="47918" hidden="1" xr:uid="{F5E4A43A-753C-4277-86B3-DB4FC01120AB}"/>
    <cellStyle name="Currency [0] 9711" xfId="18531" hidden="1" xr:uid="{19AE8721-DBD4-4546-B70D-133FC56A5E90}"/>
    <cellStyle name="Currency [0] 9712" xfId="47930" hidden="1" xr:uid="{AC5ED072-5F25-467D-99CF-0F33692D3B5F}"/>
    <cellStyle name="Currency [0] 9712" xfId="18543" hidden="1" xr:uid="{0AEDE1DE-A3F6-48E5-A8E0-62E993250273}"/>
    <cellStyle name="Currency [0] 9713" xfId="47931" hidden="1" xr:uid="{30C60DC3-22FD-46D4-B46E-5D3D18BB6E9E}"/>
    <cellStyle name="Currency [0] 9713" xfId="18544" hidden="1" xr:uid="{B6CF429C-35EA-4A3A-8727-A04E06C05DEA}"/>
    <cellStyle name="Currency [0] 9714" xfId="47869" hidden="1" xr:uid="{5DDC817B-DC04-4EE8-87E1-CB49FEC3B76E}"/>
    <cellStyle name="Currency [0] 9714" xfId="18482" hidden="1" xr:uid="{B2351934-52B2-4D22-8D20-AD4FFBF6BBDB}"/>
    <cellStyle name="Currency [0] 9715" xfId="47905" hidden="1" xr:uid="{38916FBE-B72E-4709-B176-0B2113F52F59}"/>
    <cellStyle name="Currency [0] 9715" xfId="18518" hidden="1" xr:uid="{2A96D273-BBCE-4FEF-A803-FC3FE3A10890}"/>
    <cellStyle name="Currency [0] 9716" xfId="47885" hidden="1" xr:uid="{42548454-FDFB-4887-999A-6F2EE910F4A3}"/>
    <cellStyle name="Currency [0] 9716" xfId="18498" hidden="1" xr:uid="{1B73FBC6-70F5-4B6E-A016-AD54F35534E0}"/>
    <cellStyle name="Currency [0] 9717" xfId="47901" hidden="1" xr:uid="{0C660608-C273-4017-9186-CAD9F6271C24}"/>
    <cellStyle name="Currency [0] 9717" xfId="18514" hidden="1" xr:uid="{828327C0-F048-40E9-AE53-61EA4965B13F}"/>
    <cellStyle name="Currency [0] 9718" xfId="47903" hidden="1" xr:uid="{D0BF03FB-D371-4DDB-A1ED-EEE9A194B986}"/>
    <cellStyle name="Currency [0] 9718" xfId="18516" hidden="1" xr:uid="{A53E6E50-4670-4814-B369-AECA000E7123}"/>
    <cellStyle name="Currency [0] 9719" xfId="47934" hidden="1" xr:uid="{602ED024-65A7-404E-A1FF-6AD5CE592F9A}"/>
    <cellStyle name="Currency [0] 9719" xfId="18547" hidden="1" xr:uid="{58340D4F-71BD-401E-B8D8-CFC072613B94}"/>
    <cellStyle name="Currency [0] 972" xfId="32771" hidden="1" xr:uid="{C032CD03-57F4-44C6-9E65-3C5CED597758}"/>
    <cellStyle name="Currency [0] 972" xfId="3382" hidden="1" xr:uid="{85C77EB4-1374-41FC-8CC8-7872E8604F87}"/>
    <cellStyle name="Currency [0] 9720" xfId="47843" hidden="1" xr:uid="{9A638833-139B-42AF-B39E-265A2B19DFD5}"/>
    <cellStyle name="Currency [0] 9720" xfId="18456" hidden="1" xr:uid="{FC52606C-9013-4D0A-A811-5BE201A932F8}"/>
    <cellStyle name="Currency [0] 9721" xfId="47926" hidden="1" xr:uid="{0CC5E6EB-FAD6-4A12-A81B-3E83BE2F5F73}"/>
    <cellStyle name="Currency [0] 9721" xfId="18539" hidden="1" xr:uid="{CE6190D0-2CCA-4DF7-9027-05A1EC394C0D}"/>
    <cellStyle name="Currency [0] 9722" xfId="47936" hidden="1" xr:uid="{577193D2-69B0-46AE-81B3-E1924FF9FEFD}"/>
    <cellStyle name="Currency [0] 9722" xfId="18549" hidden="1" xr:uid="{EA1120F1-EDE9-4417-A4A7-3ECC157CD935}"/>
    <cellStyle name="Currency [0] 9723" xfId="47937" hidden="1" xr:uid="{67558037-9BF9-4280-B5B3-F2C944657167}"/>
    <cellStyle name="Currency [0] 9723" xfId="18550" hidden="1" xr:uid="{2D33519D-F517-48FF-A1D5-7B527DD74007}"/>
    <cellStyle name="Currency [0] 9724" xfId="47865" hidden="1" xr:uid="{2D940F4C-683F-4EC5-B8C5-BC05058B9820}"/>
    <cellStyle name="Currency [0] 9724" xfId="18478" hidden="1" xr:uid="{4F438F90-D40A-49B4-B8A1-0448E85E35AF}"/>
    <cellStyle name="Currency [0] 9725" xfId="47916" hidden="1" xr:uid="{CBCBC6BF-EEF2-4397-8AE9-9B5990EC21C8}"/>
    <cellStyle name="Currency [0] 9725" xfId="18529" hidden="1" xr:uid="{D202B648-0F7E-418B-B376-A441F9D779F5}"/>
    <cellStyle name="Currency [0] 9726" xfId="47896" hidden="1" xr:uid="{77B70672-07D5-4342-ABC7-13E4F550BE17}"/>
    <cellStyle name="Currency [0] 9726" xfId="18509" hidden="1" xr:uid="{E46AC56D-E150-4791-B3AB-A4EF0A72B9B3}"/>
    <cellStyle name="Currency [0] 9727" xfId="47908" hidden="1" xr:uid="{C023D0EC-DF94-476D-8F59-2822297C8D38}"/>
    <cellStyle name="Currency [0] 9727" xfId="18521" hidden="1" xr:uid="{F3DB36E5-D338-4995-9776-13E56FD8F1F5}"/>
    <cellStyle name="Currency [0] 9728" xfId="47906" hidden="1" xr:uid="{033BEF3D-E819-4982-BE37-8FCD73F35CCA}"/>
    <cellStyle name="Currency [0] 9728" xfId="18519" hidden="1" xr:uid="{B8FF79C8-9C80-4D25-A391-5F8E8A1DDDDB}"/>
    <cellStyle name="Currency [0] 9729" xfId="47939" hidden="1" xr:uid="{0188491E-0687-4DD3-94BA-C9D566002855}"/>
    <cellStyle name="Currency [0] 9729" xfId="18552" hidden="1" xr:uid="{0FE6F530-027D-4891-BBF1-AA21920CAD79}"/>
    <cellStyle name="Currency [0] 973" xfId="32782" hidden="1" xr:uid="{F4D97620-D68C-4850-9BF3-5E3C2725D1D8}"/>
    <cellStyle name="Currency [0] 973" xfId="3393" hidden="1" xr:uid="{553F0414-D50D-4831-BABD-3CCEF9C64942}"/>
    <cellStyle name="Currency [0] 9730" xfId="47883" hidden="1" xr:uid="{7151F219-63B1-4B97-AED7-225FD2ED3F94}"/>
    <cellStyle name="Currency [0] 9730" xfId="18496" hidden="1" xr:uid="{DECFD361-3B8B-4EB0-987D-91548ED599D7}"/>
    <cellStyle name="Currency [0] 9731" xfId="47933" hidden="1" xr:uid="{4F69BDAC-FF1B-48DE-9D32-19770423D6D7}"/>
    <cellStyle name="Currency [0] 9731" xfId="18546" hidden="1" xr:uid="{A0AD19A0-C091-4E0D-B90A-4994D0B3EDC8}"/>
    <cellStyle name="Currency [0] 9732" xfId="47943" hidden="1" xr:uid="{C9D26587-DB58-4A9A-98D6-72A8F9FC00D8}"/>
    <cellStyle name="Currency [0] 9732" xfId="18556" hidden="1" xr:uid="{275698DB-4981-4605-B2E2-28014736A888}"/>
    <cellStyle name="Currency [0] 9733" xfId="47944" hidden="1" xr:uid="{E5617B50-5EB5-4999-9236-3C6999AACC26}"/>
    <cellStyle name="Currency [0] 9733" xfId="18557" hidden="1" xr:uid="{8413A6F1-3C9A-4CD5-9394-8B0870A5830C}"/>
    <cellStyle name="Currency [0] 9734" xfId="47909" hidden="1" xr:uid="{2B826406-861A-4D01-9E0A-C922B7966032}"/>
    <cellStyle name="Currency [0] 9734" xfId="18522" hidden="1" xr:uid="{CD943372-EF39-4BFD-A7B5-E3EDEF4C9690}"/>
    <cellStyle name="Currency [0] 9735" xfId="47924" hidden="1" xr:uid="{CF750675-1911-47DE-9DCD-AD5135FDB8CF}"/>
    <cellStyle name="Currency [0] 9735" xfId="18537" hidden="1" xr:uid="{26586D24-8BED-4A58-875E-9449A99D5878}"/>
    <cellStyle name="Currency [0] 9736" xfId="47850" hidden="1" xr:uid="{E74411DF-C93F-4C42-A29D-1528F47AAE6A}"/>
    <cellStyle name="Currency [0] 9736" xfId="18463" hidden="1" xr:uid="{C6D0CE6F-6559-4BF9-B7BC-114E590EF9E8}"/>
    <cellStyle name="Currency [0] 9737" xfId="47919" hidden="1" xr:uid="{746098A9-40B5-4D29-A675-0A3A0337BF0D}"/>
    <cellStyle name="Currency [0] 9737" xfId="18532" hidden="1" xr:uid="{77D364BD-D465-4285-B253-C3E7A4A8AB5C}"/>
    <cellStyle name="Currency [0] 9738" xfId="47917" hidden="1" xr:uid="{8B07E053-E527-495A-AA79-1BC4028CC6B0}"/>
    <cellStyle name="Currency [0] 9738" xfId="18530" hidden="1" xr:uid="{1E95A205-EBD0-4BF6-A836-DA6470F7201F}"/>
    <cellStyle name="Currency [0] 9739" xfId="47946" hidden="1" xr:uid="{E64E8FFC-D229-4B61-B1CF-B7A72875ABED}"/>
    <cellStyle name="Currency [0] 9739" xfId="18559" hidden="1" xr:uid="{A1DCB33E-312C-44E3-950F-0CEA2122806F}"/>
    <cellStyle name="Currency [0] 974" xfId="32783" hidden="1" xr:uid="{F1725F88-DAD1-45D4-A4A8-C86E7D0212A7}"/>
    <cellStyle name="Currency [0] 974" xfId="3394" hidden="1" xr:uid="{B469D69C-DE9D-4C73-AD91-D1B30C42258E}"/>
    <cellStyle name="Currency [0] 9740" xfId="47862" hidden="1" xr:uid="{C620E5A5-23CC-4878-9A26-E760FD1F2A67}"/>
    <cellStyle name="Currency [0] 9740" xfId="18475" hidden="1" xr:uid="{920BF4E1-D0FF-4A86-9CEC-2CF2A8FFB927}"/>
    <cellStyle name="Currency [0] 9741" xfId="47938" hidden="1" xr:uid="{668787AA-90A7-4939-ADE8-F802B3BAD8BE}"/>
    <cellStyle name="Currency [0] 9741" xfId="18551" hidden="1" xr:uid="{12F8737D-FD5B-48F0-959F-2B1A1F0D9C92}"/>
    <cellStyle name="Currency [0] 9742" xfId="47948" hidden="1" xr:uid="{C97F1945-3041-452E-A04B-BB861EEC4337}"/>
    <cellStyle name="Currency [0] 9742" xfId="18561" hidden="1" xr:uid="{C29F240A-A0B2-41AA-BFAE-9504647D4234}"/>
    <cellStyle name="Currency [0] 9743" xfId="47949" hidden="1" xr:uid="{4831EA0B-4A91-45AF-9B02-E0E2BFCD478E}"/>
    <cellStyle name="Currency [0] 9743" xfId="18562" hidden="1" xr:uid="{91A30E7B-6850-4E74-B63D-8CCDADCCFE84}"/>
    <cellStyle name="Currency [0] 9744" xfId="47920" hidden="1" xr:uid="{3F9859D1-3E4E-40AB-BB9C-2E7C3D34D332}"/>
    <cellStyle name="Currency [0] 9744" xfId="18533" hidden="1" xr:uid="{7633B285-7EE4-4A27-8487-5BD9206AF151}"/>
    <cellStyle name="Currency [0] 9745" xfId="47932" hidden="1" xr:uid="{0CACE371-DC23-4505-AB8F-DD4FA05D62D2}"/>
    <cellStyle name="Currency [0] 9745" xfId="18545" hidden="1" xr:uid="{EB1A50BB-0C8C-47BF-9967-39D2D37DF94B}"/>
    <cellStyle name="Currency [0] 9746" xfId="47912" hidden="1" xr:uid="{A9F88C5E-CD51-4E63-BDD0-929971FEFFBA}"/>
    <cellStyle name="Currency [0] 9746" xfId="18525" hidden="1" xr:uid="{65D90CA1-2848-4C04-9E22-B6ADDF03CCAF}"/>
    <cellStyle name="Currency [0] 9747" xfId="47927" hidden="1" xr:uid="{87E1AB96-2D58-4128-A77E-26BCEF096BB2}"/>
    <cellStyle name="Currency [0] 9747" xfId="18540" hidden="1" xr:uid="{1CEB439E-9294-444D-9DE3-351608BAEB61}"/>
    <cellStyle name="Currency [0] 9748" xfId="47925" hidden="1" xr:uid="{BF420F56-559E-4102-93FD-72F7462F9009}"/>
    <cellStyle name="Currency [0] 9748" xfId="18538" hidden="1" xr:uid="{9A9CB877-E752-45FE-B461-D1EC2E08A6C6}"/>
    <cellStyle name="Currency [0] 9749" xfId="47951" hidden="1" xr:uid="{24FE39FB-654F-48CD-8CEA-B24BD79E9F1F}"/>
    <cellStyle name="Currency [0] 9749" xfId="18564" hidden="1" xr:uid="{C3191C00-8EAE-4D65-8B63-B74D04FA3D77}"/>
    <cellStyle name="Currency [0] 975" xfId="32748" hidden="1" xr:uid="{FF428715-8700-49F6-8AEB-1B89D96F85F2}"/>
    <cellStyle name="Currency [0] 975" xfId="3359" hidden="1" xr:uid="{C9DE0694-0C0B-45FF-9369-66397757A232}"/>
    <cellStyle name="Currency [0] 9750" xfId="47864" hidden="1" xr:uid="{FB6A543B-9A01-422D-BAAB-DA045005EC53}"/>
    <cellStyle name="Currency [0] 9750" xfId="18477" hidden="1" xr:uid="{77C2442C-DBC9-4454-894A-7DD60F7CE2D9}"/>
    <cellStyle name="Currency [0] 9751" xfId="47945" hidden="1" xr:uid="{E6BC021F-2D72-48F3-8FB8-F866FA8F60CB}"/>
    <cellStyle name="Currency [0] 9751" xfId="18558" hidden="1" xr:uid="{F80C2149-5EEC-473F-A163-05B929B9877E}"/>
    <cellStyle name="Currency [0] 9752" xfId="47952" hidden="1" xr:uid="{388000A9-3B87-435E-8D28-A4B70BB215F2}"/>
    <cellStyle name="Currency [0] 9752" xfId="18565" hidden="1" xr:uid="{1AE42133-522C-4BDA-A94E-DD8D393B1C1C}"/>
    <cellStyle name="Currency [0] 9753" xfId="47953" hidden="1" xr:uid="{7D585B12-6117-4BE0-9E4D-0092227975B5}"/>
    <cellStyle name="Currency [0] 9753" xfId="18566" hidden="1" xr:uid="{965A1BC9-6582-43DE-9F5F-B5132CF28771}"/>
    <cellStyle name="Currency [0] 9754" xfId="47893" hidden="1" xr:uid="{5F3095D4-99BA-4477-ACA5-182C68B760CE}"/>
    <cellStyle name="Currency [0] 9754" xfId="18506" hidden="1" xr:uid="{D5E14573-55BA-4358-B7F3-2869E9C341DA}"/>
    <cellStyle name="Currency [0] 9755" xfId="47913" hidden="1" xr:uid="{14159CFA-3590-45D2-91B0-BBE1D575B02E}"/>
    <cellStyle name="Currency [0] 9755" xfId="18526" hidden="1" xr:uid="{87C05D72-EA72-4405-92EE-586F33D16EC4}"/>
    <cellStyle name="Currency [0] 9756" xfId="47947" hidden="1" xr:uid="{A1F74CA8-CC46-472F-AA77-10A8D80C1029}"/>
    <cellStyle name="Currency [0] 9756" xfId="18560" hidden="1" xr:uid="{B0B03FAC-D32A-4B06-B570-992FA2A1CC21}"/>
    <cellStyle name="Currency [0] 9757" xfId="47940" hidden="1" xr:uid="{F82FEC2F-CAE3-45CE-9C86-4551C89C7278}"/>
    <cellStyle name="Currency [0] 9757" xfId="18553" hidden="1" xr:uid="{1AC216F0-CDFE-4255-9770-70F82CDE1043}"/>
    <cellStyle name="Currency [0] 9758" xfId="47950" hidden="1" xr:uid="{F45AE866-4C58-4308-AA70-BDBFC424CE22}"/>
    <cellStyle name="Currency [0] 9758" xfId="18563" hidden="1" xr:uid="{616A020E-E09B-40DD-88C5-05B80AE2CA8E}"/>
    <cellStyle name="Currency [0] 9759" xfId="47954" hidden="1" xr:uid="{BC7D3F37-BBDF-40F6-AB90-57410EFF37AE}"/>
    <cellStyle name="Currency [0] 9759" xfId="18567" hidden="1" xr:uid="{4EFA67B4-54E1-4D19-AD71-D82AB2E0654E}"/>
    <cellStyle name="Currency [0] 976" xfId="32508" hidden="1" xr:uid="{78A11765-53FB-4A78-B82B-3B11C37A620B}"/>
    <cellStyle name="Currency [0] 976" xfId="3119" hidden="1" xr:uid="{26FCF552-C4AF-482E-ACBA-D92DFE64F1BC}"/>
    <cellStyle name="Currency [0] 9760" xfId="47879" hidden="1" xr:uid="{D1A1F4A3-3C8A-4637-A6E9-BF5854F2D790}"/>
    <cellStyle name="Currency [0] 9760" xfId="18492" hidden="1" xr:uid="{6AA31949-6A61-434B-BECC-5B017FE6EE89}"/>
    <cellStyle name="Currency [0] 9761" xfId="47911" hidden="1" xr:uid="{7240E0CB-6F3A-4A07-AF65-CB07A8D1CB3D}"/>
    <cellStyle name="Currency [0] 9761" xfId="18524" hidden="1" xr:uid="{95D06E36-75C3-451D-97F9-3111C94E2487}"/>
    <cellStyle name="Currency [0] 9762" xfId="47957" hidden="1" xr:uid="{AB904401-2121-48E7-984B-34F48EA51E34}"/>
    <cellStyle name="Currency [0] 9762" xfId="18570" hidden="1" xr:uid="{DC35873A-EBF8-4E8A-8A37-715E77E9301F}"/>
    <cellStyle name="Currency [0] 9763" xfId="47958" hidden="1" xr:uid="{272E1CC1-24D2-419B-8845-721A80AE51E4}"/>
    <cellStyle name="Currency [0] 9763" xfId="18571" hidden="1" xr:uid="{B0F17653-A1CA-432D-84FF-898485B7CD94}"/>
    <cellStyle name="Currency [0] 9764" xfId="47935" hidden="1" xr:uid="{72791208-05D7-405A-BCAE-3F018F07CC3C}"/>
    <cellStyle name="Currency [0] 9764" xfId="18548" hidden="1" xr:uid="{300799A9-FFBB-4BD6-B25C-20C4993F845C}"/>
    <cellStyle name="Currency [0] 9765" xfId="47941" hidden="1" xr:uid="{FC6D319E-35EA-4AB1-80C0-F6A71259CA63}"/>
    <cellStyle name="Currency [0] 9765" xfId="18554" hidden="1" xr:uid="{0784DCEE-A8AB-4BE5-AB38-5F2B145C35A3}"/>
    <cellStyle name="Currency [0] 9766" xfId="47955" hidden="1" xr:uid="{7EDFE190-30D1-48E7-B34B-7A75D384C01A}"/>
    <cellStyle name="Currency [0] 9766" xfId="18568" hidden="1" xr:uid="{BECBD570-725F-4707-B2E9-154016B0259C}"/>
    <cellStyle name="Currency [0] 9767" xfId="47942" hidden="1" xr:uid="{B145ABFF-31DD-434C-8FC5-115D65DBD9CB}"/>
    <cellStyle name="Currency [0] 9767" xfId="18555" hidden="1" xr:uid="{7A339A70-3125-4FE8-A47F-37D8C2E45895}"/>
    <cellStyle name="Currency [0] 9768" xfId="47959" hidden="1" xr:uid="{901F0B85-1E1B-4DC0-B097-AEAD5D9353F3}"/>
    <cellStyle name="Currency [0] 9768" xfId="18572" hidden="1" xr:uid="{928713C8-EFBC-41A3-B4AD-4535F82DD3E7}"/>
    <cellStyle name="Currency [0] 9769" xfId="47960" hidden="1" xr:uid="{201CFBC9-A10B-47B8-9F85-F55B7C64091C}"/>
    <cellStyle name="Currency [0] 9769" xfId="18573" hidden="1" xr:uid="{60E32667-AE05-4879-BBBC-6910C44D8AD5}"/>
    <cellStyle name="Currency [0] 977" xfId="32768" hidden="1" xr:uid="{B6697426-9976-4FD8-B930-FBEE582EB7D3}"/>
    <cellStyle name="Currency [0] 977" xfId="3379" hidden="1" xr:uid="{CD62CFB0-A3AA-418B-A185-0B19CA9F86DF}"/>
    <cellStyle name="Currency [0] 9770" xfId="47956" hidden="1" xr:uid="{8FE91F69-3B3C-4546-AE31-2EB3455FA337}"/>
    <cellStyle name="Currency [0] 9770" xfId="18569" hidden="1" xr:uid="{B41693CC-C9B0-4CAA-84AD-819B8729273B}"/>
    <cellStyle name="Currency [0] 9771" xfId="47929" hidden="1" xr:uid="{4C81EF55-CA6D-4319-A738-F8540DBABE61}"/>
    <cellStyle name="Currency [0] 9771" xfId="18542" hidden="1" xr:uid="{EF2DC6D6-A91A-41E1-BF80-1A944D75358B}"/>
    <cellStyle name="Currency [0] 9772" xfId="47961" hidden="1" xr:uid="{C887B9E6-2E6A-47C5-B067-400E223A91AC}"/>
    <cellStyle name="Currency [0] 9772" xfId="18574" hidden="1" xr:uid="{6EAF021C-14EB-4434-970D-FBBFE8C66FB9}"/>
    <cellStyle name="Currency [0] 9773" xfId="47962" hidden="1" xr:uid="{B1348B4C-B39A-4741-A535-374BA6998948}"/>
    <cellStyle name="Currency [0] 9773" xfId="18575" hidden="1" xr:uid="{A4E636DF-8D52-4BC2-BCAA-DB87EC1E457B}"/>
    <cellStyle name="Currency [0] 9774" xfId="47826" hidden="1" xr:uid="{DC440EA3-3BD7-40AB-8909-82AACA22B264}"/>
    <cellStyle name="Currency [0] 9774" xfId="18439" hidden="1" xr:uid="{B0173E41-8B86-4A52-A929-F2B9624C2F22}"/>
    <cellStyle name="Currency [0] 9775" xfId="47836" hidden="1" xr:uid="{23513181-32D4-4DF1-BD7D-C2B7BF2B56D9}"/>
    <cellStyle name="Currency [0] 9775" xfId="18449" hidden="1" xr:uid="{CFFE1F78-03A1-469E-931F-E9FF4E40A1BD}"/>
    <cellStyle name="Currency [0] 9776" xfId="47964" hidden="1" xr:uid="{9EA20E58-7436-4F84-9F70-76F4F73F88B2}"/>
    <cellStyle name="Currency [0] 9776" xfId="18577" hidden="1" xr:uid="{A7B0CBBA-FFF2-4366-9CB8-A2E83665AC5D}"/>
    <cellStyle name="Currency [0] 9777" xfId="47968" hidden="1" xr:uid="{55FBD137-4C46-4CEF-921D-C5392F4A7379}"/>
    <cellStyle name="Currency [0] 9777" xfId="18581" hidden="1" xr:uid="{92BD8683-4FA1-4BDE-AB54-88CCB370F2A4}"/>
    <cellStyle name="Currency [0] 9778" xfId="47969" hidden="1" xr:uid="{5999189F-66C3-4B95-BE3D-70C030C87A27}"/>
    <cellStyle name="Currency [0] 9778" xfId="18582" hidden="1" xr:uid="{1F60F433-4D2E-40A5-8477-BC3C6621D258}"/>
    <cellStyle name="Currency [0] 9779" xfId="47818" hidden="1" xr:uid="{DAB52F44-5AD7-4E38-8B48-F0125C10B7AA}"/>
    <cellStyle name="Currency [0] 9779" xfId="18431" hidden="1" xr:uid="{5454AAF5-D725-4525-B14B-0F20483BF1D4}"/>
    <cellStyle name="Currency [0] 978" xfId="32514" hidden="1" xr:uid="{4D3BE31B-4696-4246-95B8-89404B5B088B}"/>
    <cellStyle name="Currency [0] 978" xfId="3125" hidden="1" xr:uid="{4E1FC62C-9573-4530-B1B7-B855F8BB27C7}"/>
    <cellStyle name="Currency [0] 9780" xfId="47966" hidden="1" xr:uid="{D018CFDE-30AD-40A5-B530-1EE5A7127B57}"/>
    <cellStyle name="Currency [0] 9780" xfId="18579" hidden="1" xr:uid="{3F3992F7-8E93-4540-B8D3-434889690C23}"/>
    <cellStyle name="Currency [0] 9781" xfId="47970" hidden="1" xr:uid="{363F2924-D993-452E-B23E-E7E80F22B4E4}"/>
    <cellStyle name="Currency [0] 9781" xfId="18583" hidden="1" xr:uid="{CA027A61-A05F-4756-8CDF-FF2D056A0703}"/>
    <cellStyle name="Currency [0] 9782" xfId="47971" hidden="1" xr:uid="{5D49B5FC-5F59-404A-8095-F1FAE38FFC8D}"/>
    <cellStyle name="Currency [0] 9782" xfId="18584" hidden="1" xr:uid="{E3FCE172-D6ED-4F3D-B51A-D7F76E4718DC}"/>
    <cellStyle name="Currency [0] 9783" xfId="47965" hidden="1" xr:uid="{520E5E43-183E-4735-A3B3-F4DC428831B2}"/>
    <cellStyle name="Currency [0] 9783" xfId="18578" hidden="1" xr:uid="{4A7AE3A5-27D8-4356-853F-50B6F7264966}"/>
    <cellStyle name="Currency [0] 9784" xfId="47825" hidden="1" xr:uid="{16C2D54F-C4B0-4994-BD2F-3B5F9904E01F}"/>
    <cellStyle name="Currency [0] 9784" xfId="18438" hidden="1" xr:uid="{84B79579-C73F-4DDA-8811-673C0C0EDC10}"/>
    <cellStyle name="Currency [0] 9785" xfId="47977" hidden="1" xr:uid="{AFDD75DA-36BB-4B70-B183-7F239632F559}"/>
    <cellStyle name="Currency [0] 9785" xfId="18590" hidden="1" xr:uid="{B8C2FD05-2C05-4861-9187-847AB07061F0}"/>
    <cellStyle name="Currency [0] 9786" xfId="47981" hidden="1" xr:uid="{872544A4-F848-48B1-94D5-626665F9DEFB}"/>
    <cellStyle name="Currency [0] 9786" xfId="18594" hidden="1" xr:uid="{00A0FF6E-1164-4C41-8FA4-6A11EC45D22B}"/>
    <cellStyle name="Currency [0] 9787" xfId="47987" hidden="1" xr:uid="{AFCB0015-4644-4ED7-A4EF-8A941A46DC07}"/>
    <cellStyle name="Currency [0] 9787" xfId="18600" hidden="1" xr:uid="{516B77C6-B40B-4C16-B6FC-CDDA43DDB35E}"/>
    <cellStyle name="Currency [0] 9788" xfId="47990" hidden="1" xr:uid="{F38B54B1-0DE2-4BE2-AE79-50D4EB84EB4F}"/>
    <cellStyle name="Currency [0] 9788" xfId="18603" hidden="1" xr:uid="{A9A040E2-31FD-4DD5-9A35-F6CC683CD384}"/>
    <cellStyle name="Currency [0] 9789" xfId="47976" hidden="1" xr:uid="{308B2699-79B8-4EB0-A4BE-667AA883D339}"/>
    <cellStyle name="Currency [0] 9789" xfId="18589" hidden="1" xr:uid="{28C053B8-9953-4E3B-AD5D-2FB341AC30D5}"/>
    <cellStyle name="Currency [0] 979" xfId="32763" hidden="1" xr:uid="{ADEBD044-9A3B-49BE-A31D-9A2D65295C24}"/>
    <cellStyle name="Currency [0] 979" xfId="3374" hidden="1" xr:uid="{40251DE1-128B-4B2A-A40E-0FC5423571D1}"/>
    <cellStyle name="Currency [0] 9790" xfId="47986" hidden="1" xr:uid="{C3194127-68CB-4353-9BFA-BEC0C122F41E}"/>
    <cellStyle name="Currency [0] 9790" xfId="18599" hidden="1" xr:uid="{0FDF9D23-9AF1-425D-892F-656F74267EC2}"/>
    <cellStyle name="Currency [0] 9791" xfId="47997" hidden="1" xr:uid="{C32D8C3E-4BEB-4A7A-95C4-8970EB020E7A}"/>
    <cellStyle name="Currency [0] 9791" xfId="18610" hidden="1" xr:uid="{983D9891-7A86-4263-B4E4-6F71CF6BBC69}"/>
    <cellStyle name="Currency [0] 9792" xfId="47998" hidden="1" xr:uid="{43CD6828-1E90-48C8-8144-4E1328EDEAAE}"/>
    <cellStyle name="Currency [0] 9792" xfId="18611" hidden="1" xr:uid="{87CF9664-27D9-49B8-9272-5451A3DDC2FE}"/>
    <cellStyle name="Currency [0] 9793" xfId="47963" hidden="1" xr:uid="{C08A6E97-55C2-42A6-9FBD-858230BEAEE1}"/>
    <cellStyle name="Currency [0] 9793" xfId="18576" hidden="1" xr:uid="{4B58F1B4-F52D-4679-872C-6C56EC6D549A}"/>
    <cellStyle name="Currency [0] 9794" xfId="47824" hidden="1" xr:uid="{80E06DEB-7E57-463B-AF58-942AC2923DA1}"/>
    <cellStyle name="Currency [0] 9794" xfId="18437" hidden="1" xr:uid="{368EFDF7-29FB-46B0-8E4A-C53AD3563210}"/>
    <cellStyle name="Currency [0] 9795" xfId="47983" hidden="1" xr:uid="{9A586463-2A4D-4723-A858-5189BA2101A9}"/>
    <cellStyle name="Currency [0] 9795" xfId="18596" hidden="1" xr:uid="{9B5781AA-31B5-4243-B493-FAED5BA962F0}"/>
    <cellStyle name="Currency [0] 9796" xfId="47822" hidden="1" xr:uid="{140A8157-7FBE-4FE5-A212-CA734F417915}"/>
    <cellStyle name="Currency [0] 9796" xfId="18435" hidden="1" xr:uid="{5D339FF2-0774-4727-897A-FCC2151E7F43}"/>
    <cellStyle name="Currency [0] 9797" xfId="47978" hidden="1" xr:uid="{3A1F9915-0F77-4467-8D56-C07B80C8872C}"/>
    <cellStyle name="Currency [0] 9797" xfId="18591" hidden="1" xr:uid="{8E792B82-C195-41B7-A52B-0AF575E6F606}"/>
    <cellStyle name="Currency [0] 9798" xfId="47999" hidden="1" xr:uid="{EEF14365-9AD6-4177-9BDB-B605D67F7274}"/>
    <cellStyle name="Currency [0] 9798" xfId="18612" hidden="1" xr:uid="{2BA7649B-0FE8-4A58-AC7B-C98944B430E1}"/>
    <cellStyle name="Currency [0] 9799" xfId="47984" hidden="1" xr:uid="{E0BE8536-4181-4497-BC5A-F8968D9C7059}"/>
    <cellStyle name="Currency [0] 9799" xfId="18597" hidden="1" xr:uid="{36FC0391-F0C2-48E7-AA68-56522967E8D7}"/>
    <cellStyle name="Currency [0] 98" xfId="31845" hidden="1" xr:uid="{5D762EA7-2222-4C0E-B5A5-CE32BB5AE7E4}"/>
    <cellStyle name="Currency [0] 98" xfId="2456" hidden="1" xr:uid="{61D135D2-8214-4122-8097-7507ED6B852F}"/>
    <cellStyle name="Currency [0] 980" xfId="32784" hidden="1" xr:uid="{38F6F2A0-0F3D-45B3-B434-90393AC1ECBF}"/>
    <cellStyle name="Currency [0] 980" xfId="3395" hidden="1" xr:uid="{297879C3-09DB-4668-8245-22B1E1459641}"/>
    <cellStyle name="Currency [0] 9800" xfId="47988" hidden="1" xr:uid="{7DEA6EFA-58C0-4BFE-8A9A-F78E9DC11A17}"/>
    <cellStyle name="Currency [0] 9800" xfId="18601" hidden="1" xr:uid="{7E21B95A-0A35-4788-B4B0-9E55C36D3D32}"/>
    <cellStyle name="Currency [0] 9801" xfId="48004" hidden="1" xr:uid="{0F508937-B3B4-4FF2-BC39-118125EECC22}"/>
    <cellStyle name="Currency [0] 9801" xfId="18617" hidden="1" xr:uid="{0727A358-B49A-48FA-B1D4-23E7DF91C3D2}"/>
    <cellStyle name="Currency [0] 9802" xfId="48005" hidden="1" xr:uid="{B3A4D769-BCF6-4FA5-8253-86B569FF753E}"/>
    <cellStyle name="Currency [0] 9802" xfId="18618" hidden="1" xr:uid="{936A8ED3-8EC4-4519-AA41-44831D613502}"/>
    <cellStyle name="Currency [0] 9803" xfId="47985" hidden="1" xr:uid="{E79FE76E-E62B-4CAE-B5EA-9A83278E7A2D}"/>
    <cellStyle name="Currency [0] 9803" xfId="18598" hidden="1" xr:uid="{5018211A-B0D5-4739-8081-D4CFD239CD25}"/>
    <cellStyle name="Currency [0] 9804" xfId="47992" hidden="1" xr:uid="{E5C6E091-77CB-40FD-AA5E-4D61DC557F40}"/>
    <cellStyle name="Currency [0] 9804" xfId="18605" hidden="1" xr:uid="{1EAA1F58-CAB1-42E5-B3EB-FDA37E7CD487}"/>
    <cellStyle name="Currency [0] 9805" xfId="47996" hidden="1" xr:uid="{12E58B22-C681-4613-97EC-328644992EAB}"/>
    <cellStyle name="Currency [0] 9805" xfId="18609" hidden="1" xr:uid="{03258A91-5C8C-4E40-9150-5C03BE388FF7}"/>
    <cellStyle name="Currency [0] 9806" xfId="47991" hidden="1" xr:uid="{073CD693-482E-4AA8-9AF7-6437C0A3227E}"/>
    <cellStyle name="Currency [0] 9806" xfId="18604" hidden="1" xr:uid="{9CAD55E7-36A2-4D06-956E-383F2E983CBA}"/>
    <cellStyle name="Currency [0] 9807" xfId="48014" hidden="1" xr:uid="{C9728043-4339-41AA-A8A4-69BD26C290E5}"/>
    <cellStyle name="Currency [0] 9807" xfId="18627" hidden="1" xr:uid="{8DB9AD40-C5E9-42B9-B254-B39B73EDEA08}"/>
    <cellStyle name="Currency [0] 9808" xfId="48020" hidden="1" xr:uid="{453E5422-A593-4157-B170-4057D050795D}"/>
    <cellStyle name="Currency [0] 9808" xfId="18633" hidden="1" xr:uid="{FB2F6C84-C188-4B22-9705-6EC35395FCD5}"/>
    <cellStyle name="Currency [0] 9809" xfId="47982" hidden="1" xr:uid="{EA6DDDBF-4D5B-4F76-95AC-2DE38F8781F0}"/>
    <cellStyle name="Currency [0] 9809" xfId="18595" hidden="1" xr:uid="{7A8AA5E0-DCF2-4153-A397-80869F3BC450}"/>
    <cellStyle name="Currency [0] 981" xfId="32769" hidden="1" xr:uid="{467618DB-3563-45DB-81BE-3C548C90C5CC}"/>
    <cellStyle name="Currency [0] 981" xfId="3380" hidden="1" xr:uid="{E3F07FBA-9687-46C9-AF3A-064F59E26E43}"/>
    <cellStyle name="Currency [0] 9810" xfId="48012" hidden="1" xr:uid="{D427C0B8-5220-43B3-BD8E-02FEF6431C6D}"/>
    <cellStyle name="Currency [0] 9810" xfId="18625" hidden="1" xr:uid="{BEF5A287-94A0-442C-92F2-FE6A22A7C430}"/>
    <cellStyle name="Currency [0] 9811" xfId="48024" hidden="1" xr:uid="{F4806F69-CF7D-4CA6-BFEB-287906BC6815}"/>
    <cellStyle name="Currency [0] 9811" xfId="18637" hidden="1" xr:uid="{82F1587C-E2F0-45A7-8883-D9ACC94C2EA6}"/>
    <cellStyle name="Currency [0] 9812" xfId="48025" hidden="1" xr:uid="{3D36650A-B894-47F4-B5D4-4DCA51E58D0F}"/>
    <cellStyle name="Currency [0] 9812" xfId="18638" hidden="1" xr:uid="{C9CA5662-69A0-4F5A-9A31-650592831A46}"/>
    <cellStyle name="Currency [0] 9813" xfId="47973" hidden="1" xr:uid="{B52AF60F-9CDB-4F00-94DC-3D110B953FCA}"/>
    <cellStyle name="Currency [0] 9813" xfId="18586" hidden="1" xr:uid="{23D2AC75-B244-4630-BD06-A4895C0589D0}"/>
    <cellStyle name="Currency [0] 9814" xfId="47980" hidden="1" xr:uid="{AA8C269C-256D-47C9-8304-70C6B7FB2147}"/>
    <cellStyle name="Currency [0] 9814" xfId="18593" hidden="1" xr:uid="{F21E29D0-1E38-47A5-BABB-0D0726061A4D}"/>
    <cellStyle name="Currency [0] 9815" xfId="48009" hidden="1" xr:uid="{852BD84F-2306-430A-96EF-0BA93B0F4809}"/>
    <cellStyle name="Currency [0] 9815" xfId="18622" hidden="1" xr:uid="{3F9EAB61-CE85-4CB2-AB66-CEDB316E89CB}"/>
    <cellStyle name="Currency [0] 9816" xfId="47994" hidden="1" xr:uid="{F41A2645-B298-4034-9892-65545219E481}"/>
    <cellStyle name="Currency [0] 9816" xfId="18607" hidden="1" xr:uid="{5CD454E6-6897-4C90-8303-2032976561B5}"/>
    <cellStyle name="Currency [0] 9817" xfId="47967" hidden="1" xr:uid="{5E480D70-5551-49A8-BBB7-1FF71C1D868A}"/>
    <cellStyle name="Currency [0] 9817" xfId="18580" hidden="1" xr:uid="{B4CA5088-2E97-493D-89AB-AD4FB919FFC4}"/>
    <cellStyle name="Currency [0] 9818" xfId="48031" hidden="1" xr:uid="{480354FA-8EF4-4103-B3E7-00D676856C58}"/>
    <cellStyle name="Currency [0] 9818" xfId="18644" hidden="1" xr:uid="{3E18CBC8-3B27-4586-B2A0-627F5A61BC78}"/>
    <cellStyle name="Currency [0] 9819" xfId="48010" hidden="1" xr:uid="{06B57078-1DF8-4DD0-999E-9704C42A8591}"/>
    <cellStyle name="Currency [0] 9819" xfId="18623" hidden="1" xr:uid="{4CD89291-1A66-4414-AE33-F1C2A88D527F}"/>
    <cellStyle name="Currency [0] 982" xfId="32773" hidden="1" xr:uid="{BD825F71-5A74-45FC-89DB-AF8BEE07A339}"/>
    <cellStyle name="Currency [0] 982" xfId="3384" hidden="1" xr:uid="{0EADC005-097F-4CB0-AB66-F656F3C97D52}"/>
    <cellStyle name="Currency [0] 9820" xfId="48017" hidden="1" xr:uid="{09973757-1259-4D77-8F7D-6EF9BDC3C3F1}"/>
    <cellStyle name="Currency [0] 9820" xfId="18630" hidden="1" xr:uid="{9ED4B0EE-830E-479D-BB3D-F2E3B9B1EA44}"/>
    <cellStyle name="Currency [0] 9821" xfId="48032" hidden="1" xr:uid="{38DDD058-692E-41DD-84F4-90F7095746AE}"/>
    <cellStyle name="Currency [0] 9821" xfId="18645" hidden="1" xr:uid="{6FCCEE7A-CA47-4213-8348-DF25B53D786A}"/>
    <cellStyle name="Currency [0] 9822" xfId="48033" hidden="1" xr:uid="{6644F0CB-E647-4EFF-AD22-69E537A86183}"/>
    <cellStyle name="Currency [0] 9822" xfId="18646" hidden="1" xr:uid="{600D4438-9D29-41EA-9FD2-AD70405ECE3E}"/>
    <cellStyle name="Currency [0] 9823" xfId="48008" hidden="1" xr:uid="{952FF5E0-90AF-41FD-922D-F53634BC9697}"/>
    <cellStyle name="Currency [0] 9823" xfId="18621" hidden="1" xr:uid="{5A65F4D2-B49B-40A4-94E4-D58561E49F3E}"/>
    <cellStyle name="Currency [0] 9824" xfId="48007" hidden="1" xr:uid="{5C0F107F-4AAE-4D56-BA61-9D9824AC7FCD}"/>
    <cellStyle name="Currency [0] 9824" xfId="18620" hidden="1" xr:uid="{DC4AA722-48CB-40E7-A04C-3C60BD35F36B}"/>
    <cellStyle name="Currency [0] 9825" xfId="48002" hidden="1" xr:uid="{93F19C90-2367-4096-971A-384AFCFA8090}"/>
    <cellStyle name="Currency [0] 9825" xfId="18615" hidden="1" xr:uid="{A12B0FF1-740B-4BF3-9B6E-DAF958E579F8}"/>
    <cellStyle name="Currency [0] 9826" xfId="48000" hidden="1" xr:uid="{DCB39023-F5D4-4E76-9AB0-E234AB193CA5}"/>
    <cellStyle name="Currency [0] 9826" xfId="18613" hidden="1" xr:uid="{FF0EB23A-C84F-4998-8EED-9587D7C12E21}"/>
    <cellStyle name="Currency [0] 9827" xfId="48001" hidden="1" xr:uid="{2B2BC860-928A-4CEB-BEC6-F317F698348A}"/>
    <cellStyle name="Currency [0] 9827" xfId="18614" hidden="1" xr:uid="{A874028B-5939-4BDC-BF37-2D4D05F3B1CA}"/>
    <cellStyle name="Currency [0] 9828" xfId="48038" hidden="1" xr:uid="{45811A57-CB6B-454A-B2BF-6829A0BC26AC}"/>
    <cellStyle name="Currency [0] 9828" xfId="18651" hidden="1" xr:uid="{7B36A358-0BDC-4080-B090-59856CF9C82E}"/>
    <cellStyle name="Currency [0] 9829" xfId="47823" hidden="1" xr:uid="{DC4976CF-F72C-4D68-B784-EA4B4B017E23}"/>
    <cellStyle name="Currency [0] 9829" xfId="18436" hidden="1" xr:uid="{BFD95B04-D197-4A56-95FB-F633C5724EA9}"/>
    <cellStyle name="Currency [0] 983" xfId="32789" hidden="1" xr:uid="{FF52907D-52A1-40E9-8D17-D785AA6AF045}"/>
    <cellStyle name="Currency [0] 983" xfId="3400" hidden="1" xr:uid="{2F829FD5-2F4C-476B-9F1B-8555BBED4D02}"/>
    <cellStyle name="Currency [0] 9830" xfId="48028" hidden="1" xr:uid="{513902C7-E7C9-4848-A4F5-29B72A3C9135}"/>
    <cellStyle name="Currency [0] 9830" xfId="18641" hidden="1" xr:uid="{FD07A0B5-B1A6-46D3-8F70-EFC873F8BEF5}"/>
    <cellStyle name="Currency [0] 9831" xfId="48040" hidden="1" xr:uid="{9553B105-B1E7-40FB-88E6-09939ED0A80E}"/>
    <cellStyle name="Currency [0] 9831" xfId="18653" hidden="1" xr:uid="{F11377B7-BFE8-4617-8C72-FE64361508F0}"/>
    <cellStyle name="Currency [0] 9832" xfId="48041" hidden="1" xr:uid="{E470C009-E413-4885-BDBA-C9E645F27899}"/>
    <cellStyle name="Currency [0] 9832" xfId="18654" hidden="1" xr:uid="{939C6CE9-AD84-4653-9FAD-22B0623F3D03}"/>
    <cellStyle name="Currency [0] 9833" xfId="47979" hidden="1" xr:uid="{10E092EE-6369-4AF1-85AC-7D0E8608E28C}"/>
    <cellStyle name="Currency [0] 9833" xfId="18592" hidden="1" xr:uid="{6A6997AA-F3C3-401F-AAA7-7E5EEA98C35D}"/>
    <cellStyle name="Currency [0] 9834" xfId="48015" hidden="1" xr:uid="{8D45AC18-4EDE-458B-A26A-5397F043E1E2}"/>
    <cellStyle name="Currency [0] 9834" xfId="18628" hidden="1" xr:uid="{2171C6AF-C8AA-4C80-B2AD-E494AA303ABF}"/>
    <cellStyle name="Currency [0] 9835" xfId="47995" hidden="1" xr:uid="{B9FEDEEB-0160-4BD5-8A8A-C9BF56F61A4B}"/>
    <cellStyle name="Currency [0] 9835" xfId="18608" hidden="1" xr:uid="{D3A0B2E1-2DC6-4946-9BDA-9A1A78042CBE}"/>
    <cellStyle name="Currency [0] 9836" xfId="48011" hidden="1" xr:uid="{FBAC356C-6BE8-45CE-9A09-0F5B7A5969E5}"/>
    <cellStyle name="Currency [0] 9836" xfId="18624" hidden="1" xr:uid="{D30D2473-5DC3-427F-8583-DC2344602FC7}"/>
    <cellStyle name="Currency [0] 9837" xfId="48013" hidden="1" xr:uid="{5941ADFD-BFFB-44C0-A104-604F92B082E6}"/>
    <cellStyle name="Currency [0] 9837" xfId="18626" hidden="1" xr:uid="{4ABC0F52-4229-436A-9F58-4042D5532FE0}"/>
    <cellStyle name="Currency [0] 9838" xfId="48044" hidden="1" xr:uid="{6876A6FC-9091-4E4E-860D-9E74D43F447E}"/>
    <cellStyle name="Currency [0] 9838" xfId="18657" hidden="1" xr:uid="{2F5B61E3-BB35-4775-B5B6-C8539B86DB34}"/>
    <cellStyle name="Currency [0] 9839" xfId="47838" hidden="1" xr:uid="{9C4C875C-D8A8-42DA-915C-CCAA5BC8D82B}"/>
    <cellStyle name="Currency [0] 9839" xfId="18451" hidden="1" xr:uid="{BE0BF50D-F471-4157-B8ED-3DA981BF6E66}"/>
    <cellStyle name="Currency [0] 984" xfId="32790" hidden="1" xr:uid="{9A077767-5A72-4EAF-850C-920F420450F4}"/>
    <cellStyle name="Currency [0] 984" xfId="3401" hidden="1" xr:uid="{38CBB633-89B6-44F3-BF3E-5EF2350B201C}"/>
    <cellStyle name="Currency [0] 9840" xfId="48036" hidden="1" xr:uid="{E1866AAE-E909-4F60-9DB3-3B86450B44BA}"/>
    <cellStyle name="Currency [0] 9840" xfId="18649" hidden="1" xr:uid="{CD2AB187-0710-4ECD-A588-E85D575FC6B2}"/>
    <cellStyle name="Currency [0] 9841" xfId="48046" hidden="1" xr:uid="{063802C4-6374-4BB8-81ED-077D1BA47C49}"/>
    <cellStyle name="Currency [0] 9841" xfId="18659" hidden="1" xr:uid="{4D90CC57-403C-4C47-87C2-D8ECE2D5B1AC}"/>
    <cellStyle name="Currency [0] 9842" xfId="48047" hidden="1" xr:uid="{981CF8B1-7663-4292-A880-F8FC231ECED1}"/>
    <cellStyle name="Currency [0] 9842" xfId="18660" hidden="1" xr:uid="{6E2F3B67-5C2A-45DE-B8C4-005FDE5EFA06}"/>
    <cellStyle name="Currency [0] 9843" xfId="47975" hidden="1" xr:uid="{D95F470A-F2EB-4729-83AB-2583A8669C8D}"/>
    <cellStyle name="Currency [0] 9843" xfId="18588" hidden="1" xr:uid="{4E6DC795-4748-421B-92BC-28536E138D0F}"/>
    <cellStyle name="Currency [0] 9844" xfId="48026" hidden="1" xr:uid="{8B5CD6FE-847F-4902-ADCB-AF1D3D56ABEA}"/>
    <cellStyle name="Currency [0] 9844" xfId="18639" hidden="1" xr:uid="{6671637E-700C-4F9E-9908-D770ED6FB477}"/>
    <cellStyle name="Currency [0] 9845" xfId="48006" hidden="1" xr:uid="{AE652EEF-74FA-4C5D-BEDC-29968D9EAAC0}"/>
    <cellStyle name="Currency [0] 9845" xfId="18619" hidden="1" xr:uid="{6FDFC030-90A6-4F13-ADF6-001AA70CFDC8}"/>
    <cellStyle name="Currency [0] 9846" xfId="48018" hidden="1" xr:uid="{E0B486B3-BD87-45F8-8481-2897B76EC4B9}"/>
    <cellStyle name="Currency [0] 9846" xfId="18631" hidden="1" xr:uid="{EB854B72-CCA5-48D0-A474-9A786A231C57}"/>
    <cellStyle name="Currency [0] 9847" xfId="48016" hidden="1" xr:uid="{AFFB8D30-7E60-43BD-B9D8-A14ABDD7D498}"/>
    <cellStyle name="Currency [0] 9847" xfId="18629" hidden="1" xr:uid="{C4D7310A-E4E4-4A0C-95AF-3D606CBB638D}"/>
    <cellStyle name="Currency [0] 9848" xfId="48049" hidden="1" xr:uid="{C906A5E6-5F28-4D8E-BF57-19E41E2B457F}"/>
    <cellStyle name="Currency [0] 9848" xfId="18662" hidden="1" xr:uid="{859BF93E-01D2-4F79-A6E2-AA3EE798D796}"/>
    <cellStyle name="Currency [0] 9849" xfId="47993" hidden="1" xr:uid="{671D89CB-E52D-4C80-8FD4-49D9EC96BD50}"/>
    <cellStyle name="Currency [0] 9849" xfId="18606" hidden="1" xr:uid="{2C359188-BA3C-4D76-A68F-6012A356F5CD}"/>
    <cellStyle name="Currency [0] 985" xfId="32770" hidden="1" xr:uid="{577B5D91-4838-4B92-AD90-0B6BBC4ECD55}"/>
    <cellStyle name="Currency [0] 985" xfId="3381" hidden="1" xr:uid="{0E9F3800-F8B1-4747-8069-49DFC51E24B8}"/>
    <cellStyle name="Currency [0] 9850" xfId="48043" hidden="1" xr:uid="{5D0A31FF-2981-42B9-B310-F1FAAABDD7A7}"/>
    <cellStyle name="Currency [0] 9850" xfId="18656" hidden="1" xr:uid="{920AF232-E579-4602-B1B6-BE461B4AC9BE}"/>
    <cellStyle name="Currency [0] 9851" xfId="48053" hidden="1" xr:uid="{B32D3C3F-D7F3-4D04-86A1-854DF46B1D43}"/>
    <cellStyle name="Currency [0] 9851" xfId="18666" hidden="1" xr:uid="{6F94A7A9-6830-4DB2-8DC2-B00391DF39F1}"/>
    <cellStyle name="Currency [0] 9852" xfId="48054" hidden="1" xr:uid="{FA8A4BD6-FC3A-42E0-B3E6-F6495B57672B}"/>
    <cellStyle name="Currency [0] 9852" xfId="18667" hidden="1" xr:uid="{BF430328-41AC-47BA-8280-03F5980B889D}"/>
    <cellStyle name="Currency [0] 9853" xfId="48019" hidden="1" xr:uid="{02A41F26-8797-4ED9-B8F7-6A5A0F74EE5A}"/>
    <cellStyle name="Currency [0] 9853" xfId="18632" hidden="1" xr:uid="{85120F48-D3C8-4727-A1ED-0CB77D14F306}"/>
    <cellStyle name="Currency [0] 9854" xfId="48034" hidden="1" xr:uid="{2CD728F2-5655-4C27-B467-6377BE18A60C}"/>
    <cellStyle name="Currency [0] 9854" xfId="18647" hidden="1" xr:uid="{03138958-A69D-4D68-8893-F7D654756883}"/>
    <cellStyle name="Currency [0] 9855" xfId="47857" hidden="1" xr:uid="{77B69AA6-3429-45B4-B8A3-D83B642DFCD6}"/>
    <cellStyle name="Currency [0] 9855" xfId="18470" hidden="1" xr:uid="{823210FF-CF6C-4062-903C-B61F506A46AF}"/>
    <cellStyle name="Currency [0] 9856" xfId="48029" hidden="1" xr:uid="{3EA292CC-99AC-402F-9629-4726283DFB96}"/>
    <cellStyle name="Currency [0] 9856" xfId="18642" hidden="1" xr:uid="{4C5A64C7-2BCA-4F8D-B9F9-98CBA3386453}"/>
    <cellStyle name="Currency [0] 9857" xfId="48027" hidden="1" xr:uid="{ED60F43A-2EFD-44E4-B11D-3E2258A9ECA5}"/>
    <cellStyle name="Currency [0] 9857" xfId="18640" hidden="1" xr:uid="{7C0FEB02-A081-40C1-89E9-5B4D8AB01221}"/>
    <cellStyle name="Currency [0] 9858" xfId="48056" hidden="1" xr:uid="{99AFFFF1-5630-41C9-9DEC-5F857C988465}"/>
    <cellStyle name="Currency [0] 9858" xfId="18669" hidden="1" xr:uid="{CF43FD8B-81E0-46A4-BAD4-148DF0F990A4}"/>
    <cellStyle name="Currency [0] 9859" xfId="47972" hidden="1" xr:uid="{311CB394-179B-4AFE-B101-EB47633435F2}"/>
    <cellStyle name="Currency [0] 9859" xfId="18585" hidden="1" xr:uid="{85E25D17-4BC1-436C-A0E3-CF9251CFE31A}"/>
    <cellStyle name="Currency [0] 986" xfId="32777" hidden="1" xr:uid="{187EFCCE-0135-4C56-BCF5-02911D02E701}"/>
    <cellStyle name="Currency [0] 986" xfId="3388" hidden="1" xr:uid="{BDC3FAD5-4984-4BE7-9F9B-7BABC7041627}"/>
    <cellStyle name="Currency [0] 9860" xfId="48048" hidden="1" xr:uid="{D360EF6C-64F6-4D48-876B-756E1F8518C1}"/>
    <cellStyle name="Currency [0] 9860" xfId="18661" hidden="1" xr:uid="{1B92CAE8-5295-4407-8087-645CC90EB8AF}"/>
    <cellStyle name="Currency [0] 9861" xfId="48058" hidden="1" xr:uid="{7EA435F5-4467-4C05-BA7C-D76BD201B705}"/>
    <cellStyle name="Currency [0] 9861" xfId="18671" hidden="1" xr:uid="{B6E5522A-5984-4FD4-9AA2-0899FEBEE510}"/>
    <cellStyle name="Currency [0] 9862" xfId="48059" hidden="1" xr:uid="{76A7D435-463E-4234-A36C-0F97ABA9EDED}"/>
    <cellStyle name="Currency [0] 9862" xfId="18672" hidden="1" xr:uid="{D6904B62-9333-43F3-8ED6-15BCC6200864}"/>
    <cellStyle name="Currency [0] 9863" xfId="48030" hidden="1" xr:uid="{38CD4245-918C-4211-B735-49C54CF74637}"/>
    <cellStyle name="Currency [0] 9863" xfId="18643" hidden="1" xr:uid="{157E5F34-38AA-4B70-90B8-3242BA2EF183}"/>
    <cellStyle name="Currency [0] 9864" xfId="48042" hidden="1" xr:uid="{B5BDAD69-28DF-4BA5-9772-E880CC9E8B01}"/>
    <cellStyle name="Currency [0] 9864" xfId="18655" hidden="1" xr:uid="{404725F2-EF26-4412-9214-FA5F23720C8F}"/>
    <cellStyle name="Currency [0] 9865" xfId="48022" hidden="1" xr:uid="{49203C4C-C40F-4957-9200-8F180652BFCB}"/>
    <cellStyle name="Currency [0] 9865" xfId="18635" hidden="1" xr:uid="{404950E6-004C-4492-B961-7C98C2C32E58}"/>
    <cellStyle name="Currency [0] 9866" xfId="48037" hidden="1" xr:uid="{0C6D2A95-7CA6-4706-BEBA-596B6B270633}"/>
    <cellStyle name="Currency [0] 9866" xfId="18650" hidden="1" xr:uid="{A732722F-A39A-4709-ADC1-0076AB0C0307}"/>
    <cellStyle name="Currency [0] 9867" xfId="48035" hidden="1" xr:uid="{A881F435-7143-4096-8361-8E21DAB5AFEB}"/>
    <cellStyle name="Currency [0] 9867" xfId="18648" hidden="1" xr:uid="{D1DA3E53-0F01-4D61-9C96-111DFE87B911}"/>
    <cellStyle name="Currency [0] 9868" xfId="48061" hidden="1" xr:uid="{F36C29D5-1DF0-4513-BA51-A17FCDB871C9}"/>
    <cellStyle name="Currency [0] 9868" xfId="18674" hidden="1" xr:uid="{DB97A3A9-EC96-43A8-8D15-3B8EACFB92F5}"/>
    <cellStyle name="Currency [0] 9869" xfId="47974" hidden="1" xr:uid="{D13A2B5D-A5D8-4620-8D44-43E283D19671}"/>
    <cellStyle name="Currency [0] 9869" xfId="18587" hidden="1" xr:uid="{F9F9E0EF-485F-4777-A916-E5FC9592E262}"/>
    <cellStyle name="Currency [0] 987" xfId="32781" hidden="1" xr:uid="{26B17726-3B33-47A6-82EA-EB2FFDB55A28}"/>
    <cellStyle name="Currency [0] 987" xfId="3392" hidden="1" xr:uid="{DBE3A8C0-0FA2-42F1-9B99-8FA20BF4A3EB}"/>
    <cellStyle name="Currency [0] 9870" xfId="48055" hidden="1" xr:uid="{633C7D89-3267-4FD3-ACFB-8EAB314FE1A4}"/>
    <cellStyle name="Currency [0] 9870" xfId="18668" hidden="1" xr:uid="{C96CBD28-D8A8-4B1C-AA45-F0381603AA85}"/>
    <cellStyle name="Currency [0] 9871" xfId="48062" hidden="1" xr:uid="{C4FD2999-B2E1-4D43-A4F6-EA837144F87B}"/>
    <cellStyle name="Currency [0] 9871" xfId="18675" hidden="1" xr:uid="{83687BA3-8012-4134-8519-2AC7DBE4AAA2}"/>
    <cellStyle name="Currency [0] 9872" xfId="48063" hidden="1" xr:uid="{DD3DAF29-2605-4398-9729-1A85C417438D}"/>
    <cellStyle name="Currency [0] 9872" xfId="18676" hidden="1" xr:uid="{1565450C-0B13-4D8A-B6DB-AB2BE7EDCC24}"/>
    <cellStyle name="Currency [0] 9873" xfId="48003" hidden="1" xr:uid="{6E57E222-7EE0-41C1-B543-BC37ACD96580}"/>
    <cellStyle name="Currency [0] 9873" xfId="18616" hidden="1" xr:uid="{721FD725-59CE-4CE7-9014-E2BAEE62CFEA}"/>
    <cellStyle name="Currency [0] 9874" xfId="48023" hidden="1" xr:uid="{56BE8435-2468-442F-B0A7-4C4B2F1B44D8}"/>
    <cellStyle name="Currency [0] 9874" xfId="18636" hidden="1" xr:uid="{B9831008-5E23-4586-9D63-F61ABAC3EA3F}"/>
    <cellStyle name="Currency [0] 9875" xfId="48057" hidden="1" xr:uid="{2C47FEFD-8774-421E-A303-E7525A2A2567}"/>
    <cellStyle name="Currency [0] 9875" xfId="18670" hidden="1" xr:uid="{4345F144-2646-4CFC-AF42-D0565DF4BDE4}"/>
    <cellStyle name="Currency [0] 9876" xfId="48050" hidden="1" xr:uid="{E9CFBFE7-1DDD-441C-832D-A4E26A7AF4B5}"/>
    <cellStyle name="Currency [0] 9876" xfId="18663" hidden="1" xr:uid="{321F0AC0-34AA-425E-8424-B37DC151A8EA}"/>
    <cellStyle name="Currency [0] 9877" xfId="48060" hidden="1" xr:uid="{4BCB32A6-C2C1-4454-93BA-14011A2A6C32}"/>
    <cellStyle name="Currency [0] 9877" xfId="18673" hidden="1" xr:uid="{9D6CE1BF-DADD-42EA-A851-E3BC806A2F15}"/>
    <cellStyle name="Currency [0] 9878" xfId="48064" hidden="1" xr:uid="{5A96CE55-AF32-44B5-8DEE-FFD953005FFB}"/>
    <cellStyle name="Currency [0] 9878" xfId="18677" hidden="1" xr:uid="{E91BC271-7B0B-4954-8A56-30EDDA09BD96}"/>
    <cellStyle name="Currency [0] 9879" xfId="47989" hidden="1" xr:uid="{C4F2A48F-6EA1-4BFF-9A66-1110B1B1B354}"/>
    <cellStyle name="Currency [0] 9879" xfId="18602" hidden="1" xr:uid="{17800483-3902-4B07-B266-DA703E4E3578}"/>
    <cellStyle name="Currency [0] 988" xfId="32776" hidden="1" xr:uid="{0E791DAE-F026-447A-BE3B-CDF9F491DDFC}"/>
    <cellStyle name="Currency [0] 988" xfId="3387" hidden="1" xr:uid="{D61D906B-3E4F-41C3-ABA2-5E1992BCD1B1}"/>
    <cellStyle name="Currency [0] 9880" xfId="48021" hidden="1" xr:uid="{D79DA58A-93E6-4A01-B44A-9C6E82E2DC83}"/>
    <cellStyle name="Currency [0] 9880" xfId="18634" hidden="1" xr:uid="{BBDDC1DB-464A-4593-881A-E7A56248EA07}"/>
    <cellStyle name="Currency [0] 9881" xfId="48067" hidden="1" xr:uid="{7E53BB6C-CD01-40CD-AD39-47FF62054FC5}"/>
    <cellStyle name="Currency [0] 9881" xfId="18680" hidden="1" xr:uid="{8D1D62A0-199B-4CBB-8602-803A9628D11F}"/>
    <cellStyle name="Currency [0] 9882" xfId="48068" hidden="1" xr:uid="{65DC1D06-FA47-42D1-9E3E-2A40B46E1F19}"/>
    <cellStyle name="Currency [0] 9882" xfId="18681" hidden="1" xr:uid="{F4F772CB-7B15-46CB-A14B-F243CFD1F2CB}"/>
    <cellStyle name="Currency [0] 9883" xfId="48045" hidden="1" xr:uid="{E3D0DF68-DAAB-41DA-93E9-2947BB373BD4}"/>
    <cellStyle name="Currency [0] 9883" xfId="18658" hidden="1" xr:uid="{6D242AFC-D662-446D-87EA-C5AE125E1D39}"/>
    <cellStyle name="Currency [0] 9884" xfId="48051" hidden="1" xr:uid="{680C070D-CD63-4CC8-B577-17F41A79904E}"/>
    <cellStyle name="Currency [0] 9884" xfId="18664" hidden="1" xr:uid="{F4A09D70-589E-4E67-AB9C-82EDC0D098D8}"/>
    <cellStyle name="Currency [0] 9885" xfId="48065" hidden="1" xr:uid="{613CFB6F-B743-4940-9969-99F9B9672F96}"/>
    <cellStyle name="Currency [0] 9885" xfId="18678" hidden="1" xr:uid="{A5A0904C-C700-4A32-BDB7-4BD89F81464D}"/>
    <cellStyle name="Currency [0] 9886" xfId="48052" hidden="1" xr:uid="{7B6E09AA-0F47-4DA4-8BC0-82E849DE23BA}"/>
    <cellStyle name="Currency [0] 9886" xfId="18665" hidden="1" xr:uid="{AC1B54D1-9F64-4D96-B6CE-B23B2624F07A}"/>
    <cellStyle name="Currency [0] 9887" xfId="48069" hidden="1" xr:uid="{2EF04DBD-D9D4-4AC8-834A-0E58AE142606}"/>
    <cellStyle name="Currency [0] 9887" xfId="18682" hidden="1" xr:uid="{B6C3F3CC-0683-47EE-9D5D-472AA5E3A76A}"/>
    <cellStyle name="Currency [0] 9888" xfId="48070" hidden="1" xr:uid="{D2BB8AE3-2C58-4D01-A879-F4CF8C33924E}"/>
    <cellStyle name="Currency [0] 9888" xfId="18683" hidden="1" xr:uid="{96C09E2F-1C51-48A6-BA80-BDB327D9C3EF}"/>
    <cellStyle name="Currency [0] 9889" xfId="48066" hidden="1" xr:uid="{5E658351-6C88-4727-A968-6A61D816D2B2}"/>
    <cellStyle name="Currency [0] 9889" xfId="18679" hidden="1" xr:uid="{CFE6BA7E-F72A-4500-8883-AF4B3390FCBA}"/>
    <cellStyle name="Currency [0] 989" xfId="32799" hidden="1" xr:uid="{CF1E5473-AAD7-4DEF-9A5C-976638E4373E}"/>
    <cellStyle name="Currency [0] 989" xfId="3410" hidden="1" xr:uid="{F002A2A1-0909-4487-B8B2-D22302EB1D9A}"/>
    <cellStyle name="Currency [0] 9890" xfId="48039" hidden="1" xr:uid="{004423FC-83D9-4010-908C-AC0813B655A4}"/>
    <cellStyle name="Currency [0] 9890" xfId="18652" hidden="1" xr:uid="{9BB953D9-ECFE-4C18-BB08-2EA106A389CC}"/>
    <cellStyle name="Currency [0] 9891" xfId="48071" hidden="1" xr:uid="{4638BDDE-610B-4236-89CA-FFFF682955D8}"/>
    <cellStyle name="Currency [0] 9891" xfId="18684" hidden="1" xr:uid="{98784CBF-0413-49E1-91BA-ABB9892D5747}"/>
    <cellStyle name="Currency [0] 9892" xfId="48072" hidden="1" xr:uid="{8A0247A8-3CE1-4D09-9065-0A29E77F8A82}"/>
    <cellStyle name="Currency [0] 9892" xfId="18685" hidden="1" xr:uid="{D7836946-1A36-4D27-9A2A-721DFF824604}"/>
    <cellStyle name="Currency [0] 9893" xfId="47831" hidden="1" xr:uid="{C15B9611-C85A-4352-A7F0-209C43C18737}"/>
    <cellStyle name="Currency [0] 9893" xfId="18444" hidden="1" xr:uid="{B3974BAE-4852-4639-A1E6-F537310A7C82}"/>
    <cellStyle name="Currency [0] 9894" xfId="47821" hidden="1" xr:uid="{526C7C03-D3D3-4D97-BCEC-70423F9A7AE1}"/>
    <cellStyle name="Currency [0] 9894" xfId="18434" hidden="1" xr:uid="{6F4F705D-9579-4D83-BB63-1735A6C4C2F0}"/>
    <cellStyle name="Currency [0] 9895" xfId="48074" hidden="1" xr:uid="{531D8A57-81A4-495F-B5CE-BCC298E7FA85}"/>
    <cellStyle name="Currency [0] 9895" xfId="18687" hidden="1" xr:uid="{2E4BD933-1240-42F7-8321-A4790D4C9156}"/>
    <cellStyle name="Currency [0] 9896" xfId="48078" hidden="1" xr:uid="{EA68982C-DFA7-43B5-9CFD-EFD0A7824BD2}"/>
    <cellStyle name="Currency [0] 9896" xfId="18691" hidden="1" xr:uid="{59606A7D-9185-4776-B470-59FA858BD293}"/>
    <cellStyle name="Currency [0] 9897" xfId="48079" hidden="1" xr:uid="{2A96702D-D249-46BF-980C-D79C0390AA49}"/>
    <cellStyle name="Currency [0] 9897" xfId="18692" hidden="1" xr:uid="{63B7AFBA-32A0-45AD-9C98-FB4BBE13AF83}"/>
    <cellStyle name="Currency [0] 9898" xfId="47828" hidden="1" xr:uid="{E1BD8870-0BD4-46E5-8915-0995C54167E2}"/>
    <cellStyle name="Currency [0] 9898" xfId="18441" hidden="1" xr:uid="{A3FBC3B6-01C2-46F4-ADD3-E810663E7467}"/>
    <cellStyle name="Currency [0] 9899" xfId="48076" hidden="1" xr:uid="{B7D33EB4-86DB-448C-89D2-F2F11B4ADDE8}"/>
    <cellStyle name="Currency [0] 9899" xfId="18689" hidden="1" xr:uid="{8CF4FC61-3B8E-4FB5-A4C2-08CE25F21511}"/>
    <cellStyle name="Currency [0] 99" xfId="31852" hidden="1" xr:uid="{643997A2-BD73-48F0-8A79-AC462FD022BC}"/>
    <cellStyle name="Currency [0] 99" xfId="2463" hidden="1" xr:uid="{8BAE2056-1388-4BB7-9ACF-BB5D944DA05C}"/>
    <cellStyle name="Currency [0] 990" xfId="32805" hidden="1" xr:uid="{916820BD-9079-4D22-B677-8382EA00CF0A}"/>
    <cellStyle name="Currency [0] 990" xfId="3416" hidden="1" xr:uid="{DBE4FDB9-6121-49FC-97F6-1C727B96BB42}"/>
    <cellStyle name="Currency [0] 9900" xfId="48080" hidden="1" xr:uid="{A417DB2C-2083-40D8-8118-03BCE604E076}"/>
    <cellStyle name="Currency [0] 9900" xfId="18693" hidden="1" xr:uid="{92B8F16B-67C2-41DD-ACB7-70001A8C792F}"/>
    <cellStyle name="Currency [0] 9901" xfId="48081" hidden="1" xr:uid="{F55CC34D-ABCA-4464-B8D4-671B59E0FE0F}"/>
    <cellStyle name="Currency [0] 9901" xfId="18694" hidden="1" xr:uid="{678FB793-8E90-4847-88CB-8FC0D20B728B}"/>
    <cellStyle name="Currency [0] 9902" xfId="48075" hidden="1" xr:uid="{798FABD5-8879-44B6-BEC4-3A6EEFAC6789}"/>
    <cellStyle name="Currency [0] 9902" xfId="18688" hidden="1" xr:uid="{9B245817-714E-4A86-B088-DAD8068ECC62}"/>
    <cellStyle name="Currency [0] 9903" xfId="47832" hidden="1" xr:uid="{7A798C32-009C-47EC-92DE-B889D75E9A75}"/>
    <cellStyle name="Currency [0] 9903" xfId="18445" hidden="1" xr:uid="{B14A6B3C-BCA8-418D-9986-2B1BD3253BA4}"/>
    <cellStyle name="Currency [0] 9904" xfId="48087" hidden="1" xr:uid="{835A14AD-B03C-4B5D-8E45-44802ABC679E}"/>
    <cellStyle name="Currency [0] 9904" xfId="18700" hidden="1" xr:uid="{C0FA15C1-6416-4487-A689-FF82978BCD33}"/>
    <cellStyle name="Currency [0] 9905" xfId="48091" hidden="1" xr:uid="{71B07B4C-41ED-4320-9AE1-8DB88E776821}"/>
    <cellStyle name="Currency [0] 9905" xfId="18704" hidden="1" xr:uid="{D1270F5E-9AB9-414B-843C-48EB964B539F}"/>
    <cellStyle name="Currency [0] 9906" xfId="48097" hidden="1" xr:uid="{0623C14E-AF6D-456D-9CC4-39B35A843307}"/>
    <cellStyle name="Currency [0] 9906" xfId="18710" hidden="1" xr:uid="{E38EAE00-5BA1-4168-8F9A-ADA32ECCC9BF}"/>
    <cellStyle name="Currency [0] 9907" xfId="48100" hidden="1" xr:uid="{18EA000A-0F2E-4C2B-B5C9-7C7C26433B4E}"/>
    <cellStyle name="Currency [0] 9907" xfId="18713" hidden="1" xr:uid="{32DD21C5-491B-449F-AAB5-DA66D2A54842}"/>
    <cellStyle name="Currency [0] 9908" xfId="48086" hidden="1" xr:uid="{E56856ED-1848-4E80-8084-8A40F000E8D6}"/>
    <cellStyle name="Currency [0] 9908" xfId="18699" hidden="1" xr:uid="{A110B2BE-A96B-4B81-87E9-35B4FCBE869D}"/>
    <cellStyle name="Currency [0] 9909" xfId="48096" hidden="1" xr:uid="{5572505C-B1A6-40CA-8EC4-1052D58F5547}"/>
    <cellStyle name="Currency [0] 9909" xfId="18709" hidden="1" xr:uid="{BA817593-683B-4539-8C36-CF2F2C963563}"/>
    <cellStyle name="Currency [0] 991" xfId="32767" hidden="1" xr:uid="{8C605ED0-3D79-4A27-B0B1-6C10D91E2CFE}"/>
    <cellStyle name="Currency [0] 991" xfId="3378" hidden="1" xr:uid="{E3580E3D-205E-437B-90DC-72255E67D633}"/>
    <cellStyle name="Currency [0] 9910" xfId="48107" hidden="1" xr:uid="{22224B97-5288-40BD-93DD-65D028114533}"/>
    <cellStyle name="Currency [0] 9910" xfId="18720" hidden="1" xr:uid="{9CF4EE08-42AA-494A-982F-4F1180332509}"/>
    <cellStyle name="Currency [0] 9911" xfId="48108" hidden="1" xr:uid="{7039FE8A-D7FE-43AE-8311-18C6218EBE59}"/>
    <cellStyle name="Currency [0] 9911" xfId="18721" hidden="1" xr:uid="{22CF04FA-B95C-475C-AFC8-F2FF4B83476E}"/>
    <cellStyle name="Currency [0] 9912" xfId="48073" hidden="1" xr:uid="{3B4C8895-DD82-4788-A7CF-748FEE9A229C}"/>
    <cellStyle name="Currency [0] 9912" xfId="18686" hidden="1" xr:uid="{1F44F272-402B-42D3-A36C-6A6E91429F16}"/>
    <cellStyle name="Currency [0] 9913" xfId="47833" hidden="1" xr:uid="{D16E7CF8-40CA-477D-A4A8-D2451252FDEC}"/>
    <cellStyle name="Currency [0] 9913" xfId="18446" hidden="1" xr:uid="{8AB04BA4-8C5E-495A-8A33-E12893DA863B}"/>
    <cellStyle name="Currency [0] 9914" xfId="48093" hidden="1" xr:uid="{E4E6A36A-0FA6-4818-B77A-2094332549EA}"/>
    <cellStyle name="Currency [0] 9914" xfId="18706" hidden="1" xr:uid="{ABFADF3F-AA58-49D5-B41B-0EF83B3C2F38}"/>
    <cellStyle name="Currency [0] 9915" xfId="47839" hidden="1" xr:uid="{531068B5-0EFF-49ED-82DD-1A2DE5684410}"/>
    <cellStyle name="Currency [0] 9915" xfId="18452" hidden="1" xr:uid="{948AA4FB-36A9-402A-8C12-ED640EB6EF88}"/>
    <cellStyle name="Currency [0] 9916" xfId="48088" hidden="1" xr:uid="{31A1EEC8-9AB1-4FA5-AF83-9AAA81F8C2D1}"/>
    <cellStyle name="Currency [0] 9916" xfId="18701" hidden="1" xr:uid="{89737E5D-6F9F-438E-B551-143FA2E113AA}"/>
    <cellStyle name="Currency [0] 9917" xfId="48109" hidden="1" xr:uid="{2A0AD9D4-E0B6-4579-97A9-4C88B0A6F76A}"/>
    <cellStyle name="Currency [0] 9917" xfId="18722" hidden="1" xr:uid="{C6889DF1-738A-43EA-B969-45D796AF95CC}"/>
    <cellStyle name="Currency [0] 9918" xfId="48094" hidden="1" xr:uid="{A08DE95B-684D-43D5-9BA6-6B67A9A9AD80}"/>
    <cellStyle name="Currency [0] 9918" xfId="18707" hidden="1" xr:uid="{9782A726-9FDE-4048-8FEF-202F3992D9CE}"/>
    <cellStyle name="Currency [0] 9919" xfId="48098" hidden="1" xr:uid="{FB5839B1-7C63-4D7E-9ACD-9E5B89A91540}"/>
    <cellStyle name="Currency [0] 9919" xfId="18711" hidden="1" xr:uid="{F35C3DDF-D3B3-4401-A9F5-C0C92B63251A}"/>
    <cellStyle name="Currency [0] 992" xfId="32797" hidden="1" xr:uid="{963708F7-AFDE-40B5-BC7B-A9CF7ACEB1F0}"/>
    <cellStyle name="Currency [0] 992" xfId="3408" hidden="1" xr:uid="{E1849A8C-5E43-45FE-9650-19DCA6BDBD44}"/>
    <cellStyle name="Currency [0] 9920" xfId="48114" hidden="1" xr:uid="{C8AC669F-B5EF-465B-B1CD-99C171137CCE}"/>
    <cellStyle name="Currency [0] 9920" xfId="18727" hidden="1" xr:uid="{FDEC8914-4BA3-4833-8C86-151B70541796}"/>
    <cellStyle name="Currency [0] 9921" xfId="48115" hidden="1" xr:uid="{637B8895-F938-4526-ACC2-F666ED399DA2}"/>
    <cellStyle name="Currency [0] 9921" xfId="18728" hidden="1" xr:uid="{7FE97091-E68C-4AFF-A921-AFA8271F6726}"/>
    <cellStyle name="Currency [0] 9922" xfId="48095" hidden="1" xr:uid="{B4E8ACC7-7251-478D-BD07-3BCA90C69736}"/>
    <cellStyle name="Currency [0] 9922" xfId="18708" hidden="1" xr:uid="{5182CE74-5243-4C48-8E6F-6242A98F1E1E}"/>
    <cellStyle name="Currency [0] 9923" xfId="48102" hidden="1" xr:uid="{B5E74EE9-8936-4B57-8B1D-B4F180F8E4A9}"/>
    <cellStyle name="Currency [0] 9923" xfId="18715" hidden="1" xr:uid="{75652568-D6EF-4CBC-9276-5D2FF11C1E07}"/>
    <cellStyle name="Currency [0] 9924" xfId="48106" hidden="1" xr:uid="{0FE29278-1A44-40B6-93FA-877C1BFD699E}"/>
    <cellStyle name="Currency [0] 9924" xfId="18719" hidden="1" xr:uid="{A678A78A-490D-4148-971E-D8B5B610CECC}"/>
    <cellStyle name="Currency [0] 9925" xfId="48101" hidden="1" xr:uid="{80893BA3-14BA-4D44-9020-E74321395246}"/>
    <cellStyle name="Currency [0] 9925" xfId="18714" hidden="1" xr:uid="{D47CFB8C-A083-48B3-A030-C32C8D8AC4AD}"/>
    <cellStyle name="Currency [0] 9926" xfId="48124" hidden="1" xr:uid="{792E6FBD-A06F-4C58-92EA-9E8A774FDDCD}"/>
    <cellStyle name="Currency [0] 9926" xfId="18737" hidden="1" xr:uid="{C7E11B68-48BF-4CF3-9A9B-33E7EC348A02}"/>
    <cellStyle name="Currency [0] 9927" xfId="48130" hidden="1" xr:uid="{323CAC13-E8A3-4D25-A9B3-80EDC1DBFCC5}"/>
    <cellStyle name="Currency [0] 9927" xfId="18743" hidden="1" xr:uid="{FB715040-1250-4754-A0CE-D7281CA53F2B}"/>
    <cellStyle name="Currency [0] 9928" xfId="48092" hidden="1" xr:uid="{4F1D7FA0-90CE-49A8-9315-5C90523DD939}"/>
    <cellStyle name="Currency [0] 9928" xfId="18705" hidden="1" xr:uid="{40FB2B87-53DF-4B73-AA9F-730EB2CE0C64}"/>
    <cellStyle name="Currency [0] 9929" xfId="48122" hidden="1" xr:uid="{2D09906A-5F8A-49E5-A56D-129F9B209D2D}"/>
    <cellStyle name="Currency [0] 9929" xfId="18735" hidden="1" xr:uid="{7019FAC4-9C1C-4D77-95AD-25C99D2AA6DD}"/>
    <cellStyle name="Currency [0] 993" xfId="32809" hidden="1" xr:uid="{D053EF73-2D75-446D-8DBB-B175F36A8D33}"/>
    <cellStyle name="Currency [0] 993" xfId="3420" hidden="1" xr:uid="{59AAB6FB-73E9-44C3-9632-DCF26EF665AF}"/>
    <cellStyle name="Currency [0] 9930" xfId="48134" hidden="1" xr:uid="{6B3BDC59-3EAC-4812-84FB-E608134BCA0E}"/>
    <cellStyle name="Currency [0] 9930" xfId="18747" hidden="1" xr:uid="{E61464EE-27D9-4EBC-B2E2-7818B3A43565}"/>
    <cellStyle name="Currency [0] 9931" xfId="48135" hidden="1" xr:uid="{CD5C5F48-5B53-4FE4-B84C-3AB17FCCC716}"/>
    <cellStyle name="Currency [0] 9931" xfId="18748" hidden="1" xr:uid="{335F5793-4AD7-4EE1-B27A-250E93758758}"/>
    <cellStyle name="Currency [0] 9932" xfId="48083" hidden="1" xr:uid="{E93132EE-BB08-43F2-A3BC-DE805AEEB0C1}"/>
    <cellStyle name="Currency [0] 9932" xfId="18696" hidden="1" xr:uid="{427F22C7-39D4-4139-90A1-3D8179CA4D19}"/>
    <cellStyle name="Currency [0] 9933" xfId="48090" hidden="1" xr:uid="{183FF15B-F94C-4B7C-991D-D7561DDA1214}"/>
    <cellStyle name="Currency [0] 9933" xfId="18703" hidden="1" xr:uid="{D5CBED8E-851C-4433-8663-86A5DBCB834B}"/>
    <cellStyle name="Currency [0] 9934" xfId="48119" hidden="1" xr:uid="{0E38C283-00B2-44AD-B7EE-ECB182182484}"/>
    <cellStyle name="Currency [0] 9934" xfId="18732" hidden="1" xr:uid="{5097F973-FA4D-42E9-8F36-6EC365C2D1D3}"/>
    <cellStyle name="Currency [0] 9935" xfId="48104" hidden="1" xr:uid="{D49B3D74-D0C1-40B3-824B-8E57B63C109A}"/>
    <cellStyle name="Currency [0] 9935" xfId="18717" hidden="1" xr:uid="{78B9FB2B-10CC-4685-8606-4D9470A8CB7B}"/>
    <cellStyle name="Currency [0] 9936" xfId="48077" hidden="1" xr:uid="{FC72DD61-29A0-4D9C-A126-297D175C7F29}"/>
    <cellStyle name="Currency [0] 9936" xfId="18690" hidden="1" xr:uid="{2E243705-3625-47CF-8362-77CBF7349BC9}"/>
    <cellStyle name="Currency [0] 9937" xfId="48141" hidden="1" xr:uid="{DA72AC93-6D1C-401B-9AE0-A30F1E701B01}"/>
    <cellStyle name="Currency [0] 9937" xfId="18754" hidden="1" xr:uid="{72D78EDB-A979-4FF8-8049-AAFAF76655CE}"/>
    <cellStyle name="Currency [0] 9938" xfId="48120" hidden="1" xr:uid="{FFA208A8-25F7-4C2D-B794-473F1668020E}"/>
    <cellStyle name="Currency [0] 9938" xfId="18733" hidden="1" xr:uid="{0A4A60BB-5E92-41F9-B5CB-5B1DEAB0848B}"/>
    <cellStyle name="Currency [0] 9939" xfId="48127" hidden="1" xr:uid="{818EC438-644C-46C2-B050-14C020ECBDB3}"/>
    <cellStyle name="Currency [0] 9939" xfId="18740" hidden="1" xr:uid="{D9E82E2E-7F90-4859-A834-279843DE0AD1}"/>
    <cellStyle name="Currency [0] 994" xfId="32810" hidden="1" xr:uid="{9E01812A-A4E4-4116-ABF6-311513D5665E}"/>
    <cellStyle name="Currency [0] 994" xfId="3421" hidden="1" xr:uid="{FD863A7B-D9CF-431F-9D76-3566A2C479C1}"/>
    <cellStyle name="Currency [0] 9940" xfId="48142" hidden="1" xr:uid="{4A1AD74C-7760-48DA-99BC-0E6EFEDB8C96}"/>
    <cellStyle name="Currency [0] 9940" xfId="18755" hidden="1" xr:uid="{459F01CD-834C-4A6C-B038-5245CC6594B8}"/>
    <cellStyle name="Currency [0] 9941" xfId="48143" hidden="1" xr:uid="{24671D8E-ECED-4DAB-BF31-3A7A35E89ABA}"/>
    <cellStyle name="Currency [0] 9941" xfId="18756" hidden="1" xr:uid="{AEF83FBB-BC4F-46E9-94EE-8C45A0134AEC}"/>
    <cellStyle name="Currency [0] 9942" xfId="48118" hidden="1" xr:uid="{9D6157AA-DFBF-4FA9-BBC3-7FAB235F71FB}"/>
    <cellStyle name="Currency [0] 9942" xfId="18731" hidden="1" xr:uid="{8774C93D-2556-4A73-95F1-8F81F58D4068}"/>
    <cellStyle name="Currency [0] 9943" xfId="48117" hidden="1" xr:uid="{6E3B6A74-A91E-492F-BDE1-26F3D8D2AB55}"/>
    <cellStyle name="Currency [0] 9943" xfId="18730" hidden="1" xr:uid="{7296485C-4571-4B3B-B3BD-3B9EF1AAE7AF}"/>
    <cellStyle name="Currency [0] 9944" xfId="48112" hidden="1" xr:uid="{0202E034-E364-44A3-A7BF-3F6A40368E97}"/>
    <cellStyle name="Currency [0] 9944" xfId="18725" hidden="1" xr:uid="{F9D7D20B-6100-49EF-A814-5C9F0696F5D6}"/>
    <cellStyle name="Currency [0] 9945" xfId="48110" hidden="1" xr:uid="{E9402B29-7D0C-4354-BD20-F25E0C8B2D34}"/>
    <cellStyle name="Currency [0] 9945" xfId="18723" hidden="1" xr:uid="{4C44B37F-B679-4A6C-88E5-F8DE5EB0EA83}"/>
    <cellStyle name="Currency [0] 9946" xfId="48111" hidden="1" xr:uid="{C35563D7-1E22-453C-86D2-F93F470BD8E4}"/>
    <cellStyle name="Currency [0] 9946" xfId="18724" hidden="1" xr:uid="{A502C2A8-8D14-40F9-AF60-59A25E1414A3}"/>
    <cellStyle name="Currency [0] 9947" xfId="48148" hidden="1" xr:uid="{9C7D56ED-4024-40CD-B950-5A2ABA728418}"/>
    <cellStyle name="Currency [0] 9947" xfId="18761" hidden="1" xr:uid="{F2CDBF3A-ECA4-4C97-A9E3-ABBEF8557940}"/>
    <cellStyle name="Currency [0] 9948" xfId="47834" hidden="1" xr:uid="{DE562001-7E87-469D-83E1-5E47D78F31CA}"/>
    <cellStyle name="Currency [0] 9948" xfId="18447" hidden="1" xr:uid="{438B1D0B-98DE-40BC-9F93-0EAEE13943C8}"/>
    <cellStyle name="Currency [0] 9949" xfId="48138" hidden="1" xr:uid="{6B6E6B81-E520-46AB-8AD7-67E0EC51ED3E}"/>
    <cellStyle name="Currency [0] 9949" xfId="18751" hidden="1" xr:uid="{097E1BCC-D2CB-4994-B1DD-8D67D1930D37}"/>
    <cellStyle name="Currency [0] 995" xfId="32758" hidden="1" xr:uid="{B780452B-4711-46DF-9C20-29F953B7073F}"/>
    <cellStyle name="Currency [0] 995" xfId="3369" hidden="1" xr:uid="{D25E49CB-293C-4728-9949-BF8671559579}"/>
    <cellStyle name="Currency [0] 9950" xfId="48150" hidden="1" xr:uid="{F4197EDA-2F9F-49FF-B779-32E3919001CB}"/>
    <cellStyle name="Currency [0] 9950" xfId="18763" hidden="1" xr:uid="{64DEE758-4AC2-4E26-9D07-C99B47506765}"/>
    <cellStyle name="Currency [0] 9951" xfId="48151" hidden="1" xr:uid="{D2ECA56B-F9AB-4B7E-A004-065EE0C1C99D}"/>
    <cellStyle name="Currency [0] 9951" xfId="18764" hidden="1" xr:uid="{78AB2DE0-277B-482F-B671-92D833053A0D}"/>
    <cellStyle name="Currency [0] 9952" xfId="48089" hidden="1" xr:uid="{F8DC7229-68B4-46F2-8C01-6D098AB94BAE}"/>
    <cellStyle name="Currency [0] 9952" xfId="18702" hidden="1" xr:uid="{D0A6569F-7084-4201-B2FC-3DA871DA36E7}"/>
    <cellStyle name="Currency [0] 9953" xfId="48125" hidden="1" xr:uid="{273BE912-86FF-48FC-87D0-DBF339C48215}"/>
    <cellStyle name="Currency [0] 9953" xfId="18738" hidden="1" xr:uid="{D9AB174B-E505-4D20-AD11-614C1C2F0B39}"/>
    <cellStyle name="Currency [0] 9954" xfId="48105" hidden="1" xr:uid="{0A9BED84-8547-4F1F-9B78-34734ED8EA88}"/>
    <cellStyle name="Currency [0] 9954" xfId="18718" hidden="1" xr:uid="{5A5D01EC-AD4C-4D1E-829D-E01272BDFFF0}"/>
    <cellStyle name="Currency [0] 9955" xfId="48121" hidden="1" xr:uid="{B65F70C4-AD74-40F8-B1F3-7BCB6ADD680D}"/>
    <cellStyle name="Currency [0] 9955" xfId="18734" hidden="1" xr:uid="{7D2BD955-CB70-42FF-AC0A-387CED2B3A61}"/>
    <cellStyle name="Currency [0] 9956" xfId="48123" hidden="1" xr:uid="{0FF66BD9-62BB-4493-9656-6AB9C316DAD5}"/>
    <cellStyle name="Currency [0] 9956" xfId="18736" hidden="1" xr:uid="{C4A173AA-7065-414D-88F8-09C9B917A437}"/>
    <cellStyle name="Currency [0] 9957" xfId="48154" hidden="1" xr:uid="{E127E346-DC76-4E1A-886F-8E3EB9407B37}"/>
    <cellStyle name="Currency [0] 9957" xfId="18767" hidden="1" xr:uid="{4456C4F7-7307-41C9-8223-65CAF038AF58}"/>
    <cellStyle name="Currency [0] 9958" xfId="47827" hidden="1" xr:uid="{1C6F54C5-004A-4296-BBB8-EFC83E4D9D94}"/>
    <cellStyle name="Currency [0] 9958" xfId="18440" hidden="1" xr:uid="{7B8A9195-EC88-4BB5-8FAA-8A169DC8DB48}"/>
    <cellStyle name="Currency [0] 9959" xfId="48146" hidden="1" xr:uid="{3A73487A-D3CC-402F-9319-95177EBF03E1}"/>
    <cellStyle name="Currency [0] 9959" xfId="18759" hidden="1" xr:uid="{7C9091C2-E667-4CDE-89A8-69F871C019DE}"/>
    <cellStyle name="Currency [0] 996" xfId="32765" hidden="1" xr:uid="{380DB600-DE2B-44E5-B60B-E126A46406E1}"/>
    <cellStyle name="Currency [0] 996" xfId="3376" hidden="1" xr:uid="{FC17DEF0-92EE-4B11-B250-F3005DC05CE4}"/>
    <cellStyle name="Currency [0] 9960" xfId="48156" hidden="1" xr:uid="{299ADB4E-6839-45F5-AB70-349E8926CE9A}"/>
    <cellStyle name="Currency [0] 9960" xfId="18769" hidden="1" xr:uid="{29AD727D-0C49-4A6F-95CE-4F7B61E171E6}"/>
    <cellStyle name="Currency [0] 9961" xfId="48157" hidden="1" xr:uid="{95B037D9-FF42-4791-BF02-546D8510CF7A}"/>
    <cellStyle name="Currency [0] 9961" xfId="18770" hidden="1" xr:uid="{D08CA640-2793-44C5-B4C4-DEC43E6DB0CB}"/>
    <cellStyle name="Currency [0] 9962" xfId="48085" hidden="1" xr:uid="{8C7B0A0D-BE4E-4E16-ABED-69D5FB7E42C3}"/>
    <cellStyle name="Currency [0] 9962" xfId="18698" hidden="1" xr:uid="{772A803A-747A-4AA8-BE95-B89EE93881E3}"/>
    <cellStyle name="Currency [0] 9963" xfId="48136" hidden="1" xr:uid="{96E5E9F1-1FBB-45E9-B082-5328653183D0}"/>
    <cellStyle name="Currency [0] 9963" xfId="18749" hidden="1" xr:uid="{187A1DD7-DBE5-44FB-B9C8-03E8EF727D60}"/>
    <cellStyle name="Currency [0] 9964" xfId="48116" hidden="1" xr:uid="{82827973-3213-42B9-9FD7-1FE7263D0842}"/>
    <cellStyle name="Currency [0] 9964" xfId="18729" hidden="1" xr:uid="{B6DCE89C-4070-47AF-A78B-51939A687F69}"/>
    <cellStyle name="Currency [0] 9965" xfId="48128" hidden="1" xr:uid="{1F15F797-5FED-447B-8774-2292E4F85A68}"/>
    <cellStyle name="Currency [0] 9965" xfId="18741" hidden="1" xr:uid="{B4864BD0-ECD3-45DD-881A-9A8DA56034E9}"/>
    <cellStyle name="Currency [0] 9966" xfId="48126" hidden="1" xr:uid="{B66E5F73-50AA-40B0-99F5-B69359B3FF64}"/>
    <cellStyle name="Currency [0] 9966" xfId="18739" hidden="1" xr:uid="{A9187133-4FD6-4688-8D08-1FCF3E987DB0}"/>
    <cellStyle name="Currency [0] 9967" xfId="48159" hidden="1" xr:uid="{63AADCAF-C5EC-45BE-8765-609F66423219}"/>
    <cellStyle name="Currency [0] 9967" xfId="18772" hidden="1" xr:uid="{C3795752-5A1F-414D-AABB-770735487A83}"/>
    <cellStyle name="Currency [0] 9968" xfId="48103" hidden="1" xr:uid="{7969DF68-38A1-4E61-8535-4AC626A6953A}"/>
    <cellStyle name="Currency [0] 9968" xfId="18716" hidden="1" xr:uid="{BE2E472D-259F-4D91-9D35-23F7F12574CC}"/>
    <cellStyle name="Currency [0] 9969" xfId="48153" hidden="1" xr:uid="{C9153CDB-99A1-433E-86B2-4DB9F3170FEF}"/>
    <cellStyle name="Currency [0] 9969" xfId="18766" hidden="1" xr:uid="{DD69AFD5-9238-44F8-A422-22836BCB37E5}"/>
    <cellStyle name="Currency [0] 997" xfId="32794" hidden="1" xr:uid="{62D66350-97D7-477F-B0EB-7FE50EBEC127}"/>
    <cellStyle name="Currency [0] 997" xfId="3405" hidden="1" xr:uid="{D9CF3BF1-CBE5-4918-A415-FCDB41969F8D}"/>
    <cellStyle name="Currency [0] 9970" xfId="48163" hidden="1" xr:uid="{F2F2D54E-4ED2-49B3-A3BA-B293565E0487}"/>
    <cellStyle name="Currency [0] 9970" xfId="18776" hidden="1" xr:uid="{DE8118EC-51EF-42DE-938E-55C5EA073EFF}"/>
    <cellStyle name="Currency [0] 9971" xfId="48164" hidden="1" xr:uid="{C2420B2D-EECA-4B7C-9F52-CC6093406FB3}"/>
    <cellStyle name="Currency [0] 9971" xfId="18777" hidden="1" xr:uid="{1762712C-9F35-4620-8B71-D69A7CBE27EA}"/>
    <cellStyle name="Currency [0] 9972" xfId="48129" hidden="1" xr:uid="{9665F2EE-4680-443A-9198-D50938AE7134}"/>
    <cellStyle name="Currency [0] 9972" xfId="18742" hidden="1" xr:uid="{CFE38259-A6CA-4EDA-9D8F-741E8FA7CD91}"/>
    <cellStyle name="Currency [0] 9973" xfId="48144" hidden="1" xr:uid="{6910FD8F-D0AE-4486-8D2C-1B7367600EA4}"/>
    <cellStyle name="Currency [0] 9973" xfId="18757" hidden="1" xr:uid="{A38271B3-FDAE-4311-ACBB-8E17C39C7DC5}"/>
    <cellStyle name="Currency [0] 9974" xfId="47817" hidden="1" xr:uid="{9D35F545-57E3-48F7-8547-7238ED7CD9B7}"/>
    <cellStyle name="Currency [0] 9974" xfId="18430" hidden="1" xr:uid="{E3E58242-5082-48E0-807D-EC762E2176E1}"/>
    <cellStyle name="Currency [0] 9975" xfId="48139" hidden="1" xr:uid="{7B7AB554-539B-4966-8BE9-21F26608C4FD}"/>
    <cellStyle name="Currency [0] 9975" xfId="18752" hidden="1" xr:uid="{53A4E676-9CF5-4C9E-8292-1E987672CE42}"/>
    <cellStyle name="Currency [0] 9976" xfId="48137" hidden="1" xr:uid="{4C614809-41E8-4BEE-815F-4D0FD3709A10}"/>
    <cellStyle name="Currency [0] 9976" xfId="18750" hidden="1" xr:uid="{99316A4D-91F8-418D-AE33-05C189740F8A}"/>
    <cellStyle name="Currency [0] 9977" xfId="48166" hidden="1" xr:uid="{20A1BE7F-A847-4235-BA08-E7760A73F031}"/>
    <cellStyle name="Currency [0] 9977" xfId="18779" hidden="1" xr:uid="{A6647899-62AD-4F2C-B868-238E50AB3E79}"/>
    <cellStyle name="Currency [0] 9978" xfId="48082" hidden="1" xr:uid="{F4D97A19-A826-4368-8A60-B2E0F78A7FEE}"/>
    <cellStyle name="Currency [0] 9978" xfId="18695" hidden="1" xr:uid="{9C72AEE3-27D0-48A1-8D84-D8512F339403}"/>
    <cellStyle name="Currency [0] 9979" xfId="48158" hidden="1" xr:uid="{E1552506-70E7-4C64-927F-42E47CAC41D6}"/>
    <cellStyle name="Currency [0] 9979" xfId="18771" hidden="1" xr:uid="{A04D49F7-2B10-4753-98AD-804FD0AEA17E}"/>
    <cellStyle name="Currency [0] 998" xfId="32779" hidden="1" xr:uid="{A347074D-30F2-4F09-8B63-898F667DD4A4}"/>
    <cellStyle name="Currency [0] 998" xfId="3390" hidden="1" xr:uid="{FEAC558C-F66F-4FB7-8891-139023D67683}"/>
    <cellStyle name="Currency [0] 9980" xfId="48168" hidden="1" xr:uid="{51D9140C-9221-4367-B471-276D87FBDA2C}"/>
    <cellStyle name="Currency [0] 9980" xfId="18781" hidden="1" xr:uid="{68BA05B2-1DE7-4F12-A8A6-E349B3AA733B}"/>
    <cellStyle name="Currency [0] 9981" xfId="48169" hidden="1" xr:uid="{5345F8CA-6C1B-4056-A8ED-ABFF97CF1535}"/>
    <cellStyle name="Currency [0] 9981" xfId="18782" hidden="1" xr:uid="{E8745125-7CB5-4859-8E30-A86BA9D19D3F}"/>
    <cellStyle name="Currency [0] 9982" xfId="48140" hidden="1" xr:uid="{348B0142-8234-4D3B-8E25-A9298DE6DBB5}"/>
    <cellStyle name="Currency [0] 9982" xfId="18753" hidden="1" xr:uid="{7DAD453E-3257-4124-B2C7-C5D8B6032771}"/>
    <cellStyle name="Currency [0] 9983" xfId="48152" hidden="1" xr:uid="{E8598C77-5311-40D8-A529-700DEA9C1B66}"/>
    <cellStyle name="Currency [0] 9983" xfId="18765" hidden="1" xr:uid="{D8FDCE72-CCAF-4AE3-9D18-85361BDC2EBF}"/>
    <cellStyle name="Currency [0] 9984" xfId="48132" hidden="1" xr:uid="{B2817A08-6F14-4D56-8AA9-5766BE1D7714}"/>
    <cellStyle name="Currency [0] 9984" xfId="18745" hidden="1" xr:uid="{4D1FF226-AEE8-462B-B94B-7005041AB2CC}"/>
    <cellStyle name="Currency [0] 9985" xfId="48147" hidden="1" xr:uid="{98836E28-6837-4B11-BCA6-C091EED70DEF}"/>
    <cellStyle name="Currency [0] 9985" xfId="18760" hidden="1" xr:uid="{96A5AF39-3C18-43BB-B9E9-FDADA07E2877}"/>
    <cellStyle name="Currency [0] 9986" xfId="48145" hidden="1" xr:uid="{2551B4D3-D7EC-4DDD-B62A-16BF5B1B4402}"/>
    <cellStyle name="Currency [0] 9986" xfId="18758" hidden="1" xr:uid="{85E39BE6-2DD6-4DC6-A66C-6E48FF4BA376}"/>
    <cellStyle name="Currency [0] 9987" xfId="48171" hidden="1" xr:uid="{E3BF2126-A658-49A6-BA8A-7445B819D8ED}"/>
    <cellStyle name="Currency [0] 9987" xfId="18784" hidden="1" xr:uid="{DF2636CA-DFA5-4662-B3C6-0EA65BC4DA2C}"/>
    <cellStyle name="Currency [0] 9988" xfId="48084" hidden="1" xr:uid="{474CD32E-0BFE-4E42-B7CA-91805AA2A458}"/>
    <cellStyle name="Currency [0] 9988" xfId="18697" hidden="1" xr:uid="{87DDDD68-B043-4872-918B-13D065B5A36A}"/>
    <cellStyle name="Currency [0] 9989" xfId="48165" hidden="1" xr:uid="{1B4CF65F-2E0B-4AEE-BED0-DA3C0853B897}"/>
    <cellStyle name="Currency [0] 9989" xfId="18778" hidden="1" xr:uid="{A02B71C3-4C51-4980-ABAF-D8F984A355DB}"/>
    <cellStyle name="Currency [0] 999" xfId="32752" hidden="1" xr:uid="{9433AA09-06A0-41E9-B346-1303619E8444}"/>
    <cellStyle name="Currency [0] 999" xfId="3363" hidden="1" xr:uid="{21FB6404-EED5-4EDB-BD05-81B1ECE9FD01}"/>
    <cellStyle name="Currency [0] 9990" xfId="48172" hidden="1" xr:uid="{E5B783C7-713D-4224-B2B0-10EB9E7C1DF0}"/>
    <cellStyle name="Currency [0] 9990" xfId="18785" hidden="1" xr:uid="{E9A22DC0-002D-4AFA-8256-D7F84BD0F98A}"/>
    <cellStyle name="Currency [0] 9991" xfId="48173" hidden="1" xr:uid="{657ED20F-8ECB-41DD-A458-DF2419133903}"/>
    <cellStyle name="Currency [0] 9991" xfId="18786" hidden="1" xr:uid="{6CDCC503-84E2-4F55-B3CB-04994191A2C2}"/>
    <cellStyle name="Currency [0] 9992" xfId="48113" hidden="1" xr:uid="{5F4B0A22-2FD9-4E26-8898-AB2830E9B72B}"/>
    <cellStyle name="Currency [0] 9992" xfId="18726" hidden="1" xr:uid="{FC5D1295-43BA-4BCD-BD41-D82122EFD662}"/>
    <cellStyle name="Currency [0] 9993" xfId="48133" hidden="1" xr:uid="{AF7F42DE-0BE9-4825-81FE-BAAC1C2E3A1A}"/>
    <cellStyle name="Currency [0] 9993" xfId="18746" hidden="1" xr:uid="{39D2243B-735C-42D3-A1F9-60DFFF3C8C3E}"/>
    <cellStyle name="Currency [0] 9994" xfId="48167" hidden="1" xr:uid="{FBD87DEB-748B-40F1-9900-E6D7317246B3}"/>
    <cellStyle name="Currency [0] 9994" xfId="18780" hidden="1" xr:uid="{C07A2B3D-44E6-4CDD-8A3A-82F375BE214F}"/>
    <cellStyle name="Currency [0] 9995" xfId="48160" hidden="1" xr:uid="{07FDAE2D-F6DC-49FD-998F-D82A2BA8AD6C}"/>
    <cellStyle name="Currency [0] 9995" xfId="18773" hidden="1" xr:uid="{21408D5E-46AC-423F-ACE7-F29B1B7FF426}"/>
    <cellStyle name="Currency [0] 9996" xfId="48170" hidden="1" xr:uid="{D29B64DA-5511-4001-A4C9-1391F34B385A}"/>
    <cellStyle name="Currency [0] 9996" xfId="18783" hidden="1" xr:uid="{04B4F7F2-B3E3-41D2-AF03-3C633B284352}"/>
    <cellStyle name="Currency [0] 9997" xfId="48174" hidden="1" xr:uid="{0CE458C6-BBA8-422C-A05C-5EF2AD001905}"/>
    <cellStyle name="Currency [0] 9997" xfId="18787" hidden="1" xr:uid="{BDCBE86A-D778-4433-BC26-F04F6A10D93D}"/>
    <cellStyle name="Currency [0] 9998" xfId="48099" hidden="1" xr:uid="{EF211403-51D7-432C-980A-3549221305BB}"/>
    <cellStyle name="Currency [0] 9998" xfId="18712" hidden="1" xr:uid="{70CAA85D-279E-4975-A26A-FEEFB841D943}"/>
    <cellStyle name="Currency [0] 9999" xfId="48131" hidden="1" xr:uid="{762042B1-CF17-4A02-A2DA-CF5689CA42AB}"/>
    <cellStyle name="Currency [0] 9999" xfId="18744" hidden="1" xr:uid="{78D71572-981E-40F2-8658-6C57457681B1}"/>
    <cellStyle name="Currency 2" xfId="63100" xr:uid="{42C7D521-899E-4AAE-AD3C-E9BC6CD424D8}"/>
    <cellStyle name="Currency 3" xfId="63106" xr:uid="{3CF0BB94-7E66-44D8-A127-FEBAD8C001F5}"/>
    <cellStyle name="Currency 4" xfId="63114" xr:uid="{748231BA-254E-4EC4-9731-B646122534DE}"/>
    <cellStyle name="Explanatory Text" xfId="27" builtinId="53" customBuiltin="1"/>
    <cellStyle name="Footnote" xfId="7" xr:uid="{2DF076AE-441C-4260-A1E3-DA00AA61DD51}"/>
    <cellStyle name="Good" xfId="19" builtinId="26" customBuiltin="1"/>
    <cellStyle name="Heading 1" xfId="16" builtinId="16" customBuiltin="1"/>
    <cellStyle name="Heading 1 2" xfId="11" xr:uid="{695B5729-32D8-4065-8588-DBCDE01EA0D2}"/>
    <cellStyle name="Heading 2" xfId="17" builtinId="17" customBuiltin="1"/>
    <cellStyle name="Heading 2 2" xfId="13" xr:uid="{E7D03A47-764F-4C66-ABB6-1C6A47A77718}"/>
    <cellStyle name="Heading 3" xfId="18" builtinId="18" customBuiltin="1"/>
    <cellStyle name="Hyperlink" xfId="63118" builtinId="8"/>
    <cellStyle name="Hyperlink 2" xfId="1" xr:uid="{EC346A44-FA19-4783-8DE5-F90619EC4E0D}"/>
    <cellStyle name="Hyperlink 2 2" xfId="63099" xr:uid="{B966FB46-E33D-4076-9444-4C68118DAC71}"/>
    <cellStyle name="Hyperlink 2 2 2" xfId="63115" xr:uid="{FF2E216E-A918-4831-B5E3-1105F0FD7AE2}"/>
    <cellStyle name="Hyperlink 3" xfId="63102" xr:uid="{809EA43A-5F03-4FA4-B423-343D10590288}"/>
    <cellStyle name="Hyperlink 7" xfId="5" xr:uid="{2660DF52-F319-4222-BA50-22062420890C}"/>
    <cellStyle name="Input" xfId="15" builtinId="20" customBuiltin="1"/>
    <cellStyle name="Linked Cell" xfId="23" builtinId="24" customBuiltin="1"/>
    <cellStyle name="Neutral" xfId="63104" builtinId="28"/>
    <cellStyle name="Neutral 2" xfId="49" xr:uid="{E9AC3176-7E26-46B0-B0FB-2C67327B92E1}"/>
    <cellStyle name="Normal" xfId="0" builtinId="0"/>
    <cellStyle name="Normal 16" xfId="10" xr:uid="{0C3B6902-5F0B-45D4-B0EE-23DD3FB260B0}"/>
    <cellStyle name="Normal 2" xfId="63097" xr:uid="{AACE64D5-87D1-45EB-8FA1-F45A65C9B7C6}"/>
    <cellStyle name="Normal 2 2" xfId="63117" xr:uid="{0D96E5CE-329A-4504-9C09-957642315CE1}"/>
    <cellStyle name="Normal 2 3" xfId="63121" xr:uid="{FC1D8596-17F1-4BD2-9827-4B14AD663E44}"/>
    <cellStyle name="Normal 2 4" xfId="63122" xr:uid="{DBDDD4A4-BEB5-4D91-AD6D-63D5770CC036}"/>
    <cellStyle name="Normal 3" xfId="12" xr:uid="{2034BE79-91B0-4C26-A4FA-387291CCDAD6}"/>
    <cellStyle name="Note" xfId="26" builtinId="10" customBuiltin="1"/>
    <cellStyle name="Note 10" xfId="47039" hidden="1" xr:uid="{8537E931-C3B1-4866-AA90-6D7E35DFAC01}"/>
    <cellStyle name="Note 10" xfId="17652" hidden="1" xr:uid="{01640DA4-4117-4D51-AED8-573FC5A43C85}"/>
    <cellStyle name="Note 11" xfId="47063" hidden="1" xr:uid="{DB37D3C8-706B-4D0C-9551-448680783EBE}"/>
    <cellStyle name="Note 11" xfId="17676" hidden="1" xr:uid="{F36418F4-30E2-4D59-8FFB-C0D4B52A3A3B}"/>
    <cellStyle name="Note 12" xfId="47061" hidden="1" xr:uid="{AC3339E2-5FEF-423C-BECF-18E3C10697A9}"/>
    <cellStyle name="Note 12" xfId="17674" hidden="1" xr:uid="{965559D3-3B05-4CFA-8A2A-C0795D6DAC0B}"/>
    <cellStyle name="Note 13" xfId="47053" hidden="1" xr:uid="{74E7F7E4-51BA-410D-AB9B-E5DA9CA2B241}"/>
    <cellStyle name="Note 13" xfId="17666" hidden="1" xr:uid="{0AAD8CD1-FB8E-4116-888D-C219B209D059}"/>
    <cellStyle name="Note 14" xfId="56358" hidden="1" xr:uid="{F412EE58-A643-4353-B18B-EA906B449F00}"/>
    <cellStyle name="Note 14" xfId="26971" hidden="1" xr:uid="{4C50DD8E-660C-438C-9744-98D29E2C537D}"/>
    <cellStyle name="Note 15" xfId="46434" hidden="1" xr:uid="{94E1EFDF-B802-4E42-9975-254A58ACEC1C}"/>
    <cellStyle name="Note 15" xfId="17047" hidden="1" xr:uid="{332C206F-2B44-48C4-8E9B-98F93EE4D104}"/>
    <cellStyle name="Note 2" xfId="17046" hidden="1" xr:uid="{F96B528F-2B55-4057-AA6F-116175C7FCDC}"/>
    <cellStyle name="Note 24" xfId="61466" hidden="1" xr:uid="{9F62D7B0-CF5E-4A6E-80AB-411AD7387D38}"/>
    <cellStyle name="Note 24" xfId="61302" hidden="1" xr:uid="{13477A85-A69A-4517-9AA3-72FACA5A2554}"/>
    <cellStyle name="Note 24" xfId="185" hidden="1" xr:uid="{9E81CB17-1CA5-4B63-BD9D-E0649C78EAAC}"/>
    <cellStyle name="Note 24" xfId="61710" hidden="1" xr:uid="{FAE8DE6A-2F20-4D3E-8147-899BDAF4D012}"/>
    <cellStyle name="Note 24" xfId="61792" hidden="1" xr:uid="{1C5FEC28-013A-40D7-BBCE-2D6315A0565D}"/>
    <cellStyle name="Note 24" xfId="61300" hidden="1" xr:uid="{E6B775F3-2DBC-48E9-9CB5-F44C59109691}"/>
    <cellStyle name="Note 24" xfId="204" hidden="1" xr:uid="{E39E0E8B-5CAA-4E28-A472-E58EE5A31FB3}"/>
    <cellStyle name="Note 24" xfId="61874" hidden="1" xr:uid="{49FF85BC-064A-42D8-AB03-CFE0BDF4A82D}"/>
    <cellStyle name="Note 24" xfId="61958" hidden="1" xr:uid="{83BC52F3-2E5D-4CE3-A4F3-20937B474B65}"/>
    <cellStyle name="Note 24" xfId="62040" hidden="1" xr:uid="{E40085AD-351A-43A8-8CEC-826DE0B3B6B5}"/>
    <cellStyle name="Note 24" xfId="62122" hidden="1" xr:uid="{46E8BDE0-4CF8-4B84-A8C2-C24852F5F832}"/>
    <cellStyle name="Note 24" xfId="62204" hidden="1" xr:uid="{4BB0B05F-DBA9-4865-A991-5B09A5E85DF7}"/>
    <cellStyle name="Note 24" xfId="61956" hidden="1" xr:uid="{E71921F0-F91F-4AE5-A87A-A8EDD1F5071F}"/>
    <cellStyle name="Note 24" xfId="62366" hidden="1" xr:uid="{6DE651E9-E411-4432-9357-3A3E7F3158AE}"/>
    <cellStyle name="Note 24" xfId="61132" hidden="1" xr:uid="{A9E1C0B9-4D6D-4D8F-88E9-17E1F14A8FE9}"/>
    <cellStyle name="Note 24" xfId="62689" hidden="1" xr:uid="{AA6C9280-9799-43A1-A9BE-EE8F80979775}"/>
    <cellStyle name="Note 24" xfId="62771" hidden="1" xr:uid="{D86622B5-71FF-40A3-B0C8-BD76BA0B3B5E}"/>
    <cellStyle name="Note 24" xfId="62607" hidden="1" xr:uid="{E82FC9A4-EACE-45EC-8943-21668E50CAA1}"/>
    <cellStyle name="Note 24" xfId="1497" hidden="1" xr:uid="{9313F626-3647-4991-BB01-849FFCA527CC}"/>
    <cellStyle name="Note 24" xfId="63015" hidden="1" xr:uid="{E8252E18-DE4A-4E9D-9EFC-62A9F4BEE476}"/>
    <cellStyle name="Note 24" xfId="1169" hidden="1" xr:uid="{3A476CA9-3208-48BD-AE4D-F51B8859776F}"/>
    <cellStyle name="Note 24" xfId="62605" hidden="1" xr:uid="{65677E08-0F3A-411C-ADC9-7208C2F389C4}"/>
    <cellStyle name="Note 24" xfId="1516" hidden="1" xr:uid="{D7AC12F5-3836-41F6-AB9B-EE36C8300137}"/>
    <cellStyle name="Note 24" xfId="1674" hidden="1" xr:uid="{AEC66604-2D64-4851-96BE-734B802EA519}"/>
    <cellStyle name="Note 24" xfId="1386" hidden="1" xr:uid="{D158C2B6-37ED-4046-A576-ED7B9181FF58}"/>
    <cellStyle name="Note 24" xfId="2332" hidden="1" xr:uid="{83BC3ABD-F056-40AB-9633-F9A782B0B06E}"/>
    <cellStyle name="Note 24" xfId="1844" hidden="1" xr:uid="{83883CED-3FED-4AFD-9E64-58251264A019}"/>
    <cellStyle name="Note 24" xfId="2002" hidden="1" xr:uid="{912C1F39-BDF5-400D-AF46-DA44C221B307}"/>
    <cellStyle name="Note 24" xfId="1714" hidden="1" xr:uid="{E428B852-D91E-49D8-854A-022497C066EE}"/>
    <cellStyle name="Note 24" xfId="2041" hidden="1" xr:uid="{E1137680-B33B-4CFE-A814-C2329A5762CA}"/>
    <cellStyle name="Note 24" xfId="2172" hidden="1" xr:uid="{11417974-2C89-4556-9455-88BA20F84B21}"/>
    <cellStyle name="Note 24" xfId="1825" hidden="1" xr:uid="{12339DC6-C5D9-44E1-A559-1F7E44EFD314}"/>
    <cellStyle name="Note 24" xfId="61548" hidden="1" xr:uid="{59E89E8E-683E-4ABB-891D-54A07DDC278F}"/>
    <cellStyle name="Note 24" xfId="61136" hidden="1" xr:uid="{3F012628-7D54-4EDE-8481-7087280E240D}"/>
    <cellStyle name="Note 24" xfId="61218" hidden="1" xr:uid="{0B0094DC-6BCC-4A02-A4A0-D1A4282D47E6}"/>
    <cellStyle name="Note 24" xfId="2162" hidden="1" xr:uid="{C4332045-FCEC-40A5-B1EB-A4CAFEFB1C21}"/>
    <cellStyle name="Note 24" xfId="61384" hidden="1" xr:uid="{7F421C8E-0361-4D40-AA93-68BCAB7B66DD}"/>
    <cellStyle name="Note 24" xfId="513" hidden="1" xr:uid="{9449FA03-AB4D-4153-979F-9574F39E4A37}"/>
    <cellStyle name="Note 24" xfId="730" hidden="1" xr:uid="{0E71F990-2585-4BAE-ADEE-93595A0296A8}"/>
    <cellStyle name="Note 24" xfId="860" hidden="1" xr:uid="{304FC6DE-01F2-4022-B4E3-99C2B745FFB7}"/>
    <cellStyle name="Note 24" xfId="1018" hidden="1" xr:uid="{DD825CA6-343A-4F7E-A28B-DC403BE9C1D0}"/>
    <cellStyle name="Note 24" xfId="841" hidden="1" xr:uid="{26F47B9E-640B-42BB-9474-2DE389A00BA6}"/>
    <cellStyle name="Note 24" xfId="1058" hidden="1" xr:uid="{6272A0B7-8D1E-4055-B208-9602D7BDE30A}"/>
    <cellStyle name="Note 24" xfId="1188" hidden="1" xr:uid="{B4DD498A-E445-4521-8F96-798057C71F3B}"/>
    <cellStyle name="Note 24" xfId="1346" hidden="1" xr:uid="{8C022388-F345-4A6B-9BB7-FEA886AB7854}"/>
    <cellStyle name="Note 24" xfId="532" hidden="1" xr:uid="{5DC7E82E-8DFF-4FFB-A34B-447CDB5E163B}"/>
    <cellStyle name="Note 24" xfId="690" hidden="1" xr:uid="{69408565-F2FF-4CB8-833D-1DB729C58BD3}"/>
    <cellStyle name="Note 24" xfId="402" hidden="1" xr:uid="{86A5A081-72A7-418B-AA6C-804624D45C80}"/>
    <cellStyle name="Note 24" xfId="62853" hidden="1" xr:uid="{3E1D0939-05EB-4539-ACA8-2A35FF88D875}"/>
    <cellStyle name="Note 24" xfId="74" hidden="1" xr:uid="{11037E32-014E-4B11-8703-3B22096970B6}"/>
    <cellStyle name="Note 24" xfId="62523" hidden="1" xr:uid="{188BCD65-EACE-484E-9DA2-7AEE003A2EC6}"/>
    <cellStyle name="Note 24" xfId="362" hidden="1" xr:uid="{B28CA73A-AB23-447D-A961-0BB759D6A646}"/>
    <cellStyle name="Note 3" xfId="2355" hidden="1" xr:uid="{2DCB77C3-C8B5-46C0-9725-D784A46B4ABF}"/>
    <cellStyle name="Note 4" xfId="32346" hidden="1" xr:uid="{D3E1584B-4772-4C41-B049-6E92E8ECED66}"/>
    <cellStyle name="Note 4" xfId="2957" hidden="1" xr:uid="{7181B2F4-2181-45AD-84DF-085718D03FDF}"/>
    <cellStyle name="Note 5" xfId="32370" hidden="1" xr:uid="{AF4B2DD1-DEC4-4F93-B961-AB55B4956C0D}"/>
    <cellStyle name="Note 5" xfId="2981" hidden="1" xr:uid="{2F924134-3882-46E3-86E1-8A1EF1BCA41F}"/>
    <cellStyle name="Note 6" xfId="32368" hidden="1" xr:uid="{A8A11131-F919-4358-A043-6C5AAB4C0014}"/>
    <cellStyle name="Note 6" xfId="2979" hidden="1" xr:uid="{E984C1CE-D9CB-416A-87E3-55717F9961D5}"/>
    <cellStyle name="Note 7" xfId="32360" hidden="1" xr:uid="{8A1129FE-1E73-4C10-90B4-F5420169273B}"/>
    <cellStyle name="Note 7" xfId="2971" hidden="1" xr:uid="{A43A2B27-9759-4C11-B833-9DE908B0C951}"/>
    <cellStyle name="Notes" xfId="63116" xr:uid="{B9FEF8A5-95FC-4A40-A011-43E852F4D0F8}"/>
    <cellStyle name="Output" xfId="21" builtinId="21" customBuiltin="1"/>
    <cellStyle name="Percent" xfId="63105" builtinId="5"/>
    <cellStyle name="Subtitle" xfId="2" xr:uid="{CE85FF5F-83AE-4D24-A0FC-F804124ADC5C}"/>
    <cellStyle name="TableTitle" xfId="6" xr:uid="{8F20234D-8692-4D15-9986-F2352D59A311}"/>
    <cellStyle name="Warning Text" xfId="25" builtinId="11" customBuiltin="1"/>
    <cellStyle name="콤마 [0]_ 2팀층별 " xfId="46" xr:uid="{E72A3DCD-ABD4-404B-BC45-170B44836BBD}"/>
    <cellStyle name="콤마_ 2팀층별 " xfId="47" xr:uid="{D2A497C1-0AC5-4F05-BAAC-D5DCB79E89DC}"/>
    <cellStyle name="표준_0N-HANDLING " xfId="48" xr:uid="{61704DCF-760C-4C4A-B893-5997A2586C28}"/>
  </cellStyles>
  <dxfs count="0"/>
  <tableStyles count="0" defaultTableStyle="TableStyleMedium2" defaultPivotStyle="PivotStyleLight16"/>
  <colors>
    <mruColors>
      <color rgb="FFC964CF"/>
      <color rgb="FF77C5D5"/>
      <color rgb="FF40C1AC"/>
      <color rgb="FF9B2242"/>
      <color rgb="FF6B3077"/>
      <color rgb="FFFDD26E"/>
      <color rgb="FFF8E08E"/>
      <color rgb="FF424242"/>
      <color rgb="FF595959"/>
      <color rgb="FF606EB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haredStrings" Target="sharedStrings.xml"/><Relationship Id="rId35" Type="http://schemas.openxmlformats.org/officeDocument/2006/relationships/customXml" Target="../customXml/item4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9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4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4"/>
          <c:tx>
            <c:strRef>
              <c:f>'Figure 1'!$B$24</c:f>
              <c:strCache>
                <c:ptCount val="1"/>
                <c:pt idx="0">
                  <c:v>New South Wales</c:v>
                </c:pt>
              </c:strCache>
            </c:strRef>
          </c:tx>
          <c:spPr>
            <a:solidFill>
              <a:srgbClr val="77C5D5"/>
            </a:solidFill>
          </c:spPr>
          <c:invertIfNegative val="0"/>
          <c:cat>
            <c:strRef>
              <c:f>'Figure 1'!$C$23:$AQ$23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'!$C$24:$AQ$24</c:f>
              <c:numCache>
                <c:formatCode>#,##0</c:formatCode>
                <c:ptCount val="41"/>
                <c:pt idx="0">
                  <c:v>12289</c:v>
                </c:pt>
                <c:pt idx="1">
                  <c:v>12289</c:v>
                </c:pt>
                <c:pt idx="2">
                  <c:v>12289</c:v>
                </c:pt>
                <c:pt idx="3">
                  <c:v>11449</c:v>
                </c:pt>
                <c:pt idx="4">
                  <c:v>11449</c:v>
                </c:pt>
                <c:pt idx="5">
                  <c:v>10305</c:v>
                </c:pt>
                <c:pt idx="6">
                  <c:v>10305</c:v>
                </c:pt>
                <c:pt idx="7">
                  <c:v>10305</c:v>
                </c:pt>
                <c:pt idx="8">
                  <c:v>10305</c:v>
                </c:pt>
                <c:pt idx="9">
                  <c:v>10305</c:v>
                </c:pt>
                <c:pt idx="10">
                  <c:v>10305</c:v>
                </c:pt>
                <c:pt idx="11">
                  <c:v>10305</c:v>
                </c:pt>
                <c:pt idx="12">
                  <c:v>10305</c:v>
                </c:pt>
                <c:pt idx="13">
                  <c:v>8305</c:v>
                </c:pt>
                <c:pt idx="14">
                  <c:v>8305</c:v>
                </c:pt>
                <c:pt idx="15">
                  <c:v>8305</c:v>
                </c:pt>
                <c:pt idx="16">
                  <c:v>5425</c:v>
                </c:pt>
                <c:pt idx="17">
                  <c:v>5425</c:v>
                </c:pt>
                <c:pt idx="18">
                  <c:v>5455</c:v>
                </c:pt>
                <c:pt idx="19">
                  <c:v>4135</c:v>
                </c:pt>
                <c:pt idx="20">
                  <c:v>2790</c:v>
                </c:pt>
                <c:pt idx="21">
                  <c:v>2105</c:v>
                </c:pt>
                <c:pt idx="22">
                  <c:v>1420</c:v>
                </c:pt>
                <c:pt idx="23">
                  <c:v>1420</c:v>
                </c:pt>
                <c:pt idx="24">
                  <c:v>1420</c:v>
                </c:pt>
                <c:pt idx="25">
                  <c:v>1420</c:v>
                </c:pt>
                <c:pt idx="26">
                  <c:v>1420</c:v>
                </c:pt>
                <c:pt idx="27">
                  <c:v>69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5E7-4EED-A3E0-BFA630AB9588}"/>
            </c:ext>
          </c:extLst>
        </c:ser>
        <c:ser>
          <c:idx val="2"/>
          <c:order val="5"/>
          <c:tx>
            <c:strRef>
              <c:f>'Figure 1'!$B$25</c:f>
              <c:strCache>
                <c:ptCount val="1"/>
                <c:pt idx="0">
                  <c:v>Queensland</c:v>
                </c:pt>
              </c:strCache>
            </c:strRef>
          </c:tx>
          <c:spPr>
            <a:solidFill>
              <a:srgbClr val="9B2241"/>
            </a:solidFill>
          </c:spPr>
          <c:invertIfNegative val="0"/>
          <c:cat>
            <c:strRef>
              <c:f>'Figure 1'!$C$23:$AQ$23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'!$C$25:$AQ$25</c:f>
              <c:numCache>
                <c:formatCode>#,##0</c:formatCode>
                <c:ptCount val="41"/>
                <c:pt idx="0">
                  <c:v>8840</c:v>
                </c:pt>
                <c:pt idx="1">
                  <c:v>8840</c:v>
                </c:pt>
                <c:pt idx="2">
                  <c:v>8340</c:v>
                </c:pt>
                <c:pt idx="3">
                  <c:v>8160</c:v>
                </c:pt>
                <c:pt idx="4">
                  <c:v>8160</c:v>
                </c:pt>
                <c:pt idx="5">
                  <c:v>8130</c:v>
                </c:pt>
                <c:pt idx="6">
                  <c:v>8130</c:v>
                </c:pt>
                <c:pt idx="7">
                  <c:v>8130</c:v>
                </c:pt>
                <c:pt idx="8">
                  <c:v>8130</c:v>
                </c:pt>
                <c:pt idx="9">
                  <c:v>8130</c:v>
                </c:pt>
                <c:pt idx="10">
                  <c:v>8130</c:v>
                </c:pt>
                <c:pt idx="11">
                  <c:v>8130</c:v>
                </c:pt>
                <c:pt idx="12">
                  <c:v>8130</c:v>
                </c:pt>
                <c:pt idx="13">
                  <c:v>8130</c:v>
                </c:pt>
                <c:pt idx="14">
                  <c:v>8130</c:v>
                </c:pt>
                <c:pt idx="15">
                  <c:v>8130</c:v>
                </c:pt>
                <c:pt idx="16">
                  <c:v>8130</c:v>
                </c:pt>
                <c:pt idx="17">
                  <c:v>8130</c:v>
                </c:pt>
                <c:pt idx="18">
                  <c:v>6785</c:v>
                </c:pt>
                <c:pt idx="19">
                  <c:v>6420</c:v>
                </c:pt>
                <c:pt idx="20">
                  <c:v>5860</c:v>
                </c:pt>
                <c:pt idx="21">
                  <c:v>4600</c:v>
                </c:pt>
                <c:pt idx="22">
                  <c:v>4320</c:v>
                </c:pt>
                <c:pt idx="23">
                  <c:v>3240</c:v>
                </c:pt>
                <c:pt idx="24">
                  <c:v>1596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5E7-4EED-A3E0-BFA630AB9588}"/>
            </c:ext>
          </c:extLst>
        </c:ser>
        <c:ser>
          <c:idx val="4"/>
          <c:order val="6"/>
          <c:tx>
            <c:strRef>
              <c:f>'Figure 1'!$B$26</c:f>
              <c:strCache>
                <c:ptCount val="1"/>
                <c:pt idx="0">
                  <c:v>Victoria</c:v>
                </c:pt>
              </c:strCache>
            </c:strRef>
          </c:tx>
          <c:spPr>
            <a:solidFill>
              <a:srgbClr val="777DA7"/>
            </a:solidFill>
          </c:spPr>
          <c:invertIfNegative val="0"/>
          <c:cat>
            <c:strRef>
              <c:f>'Figure 1'!$C$23:$AQ$23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'!$C$26:$AQ$26</c:f>
              <c:numCache>
                <c:formatCode>#,##0</c:formatCode>
                <c:ptCount val="41"/>
                <c:pt idx="0">
                  <c:v>6929</c:v>
                </c:pt>
                <c:pt idx="1">
                  <c:v>6929</c:v>
                </c:pt>
                <c:pt idx="2">
                  <c:v>6929</c:v>
                </c:pt>
                <c:pt idx="3">
                  <c:v>6929</c:v>
                </c:pt>
                <c:pt idx="4">
                  <c:v>6929</c:v>
                </c:pt>
                <c:pt idx="5">
                  <c:v>6740</c:v>
                </c:pt>
                <c:pt idx="6">
                  <c:v>6580</c:v>
                </c:pt>
                <c:pt idx="7">
                  <c:v>4820</c:v>
                </c:pt>
                <c:pt idx="8">
                  <c:v>4820</c:v>
                </c:pt>
                <c:pt idx="9">
                  <c:v>4820</c:v>
                </c:pt>
                <c:pt idx="10">
                  <c:v>4820</c:v>
                </c:pt>
                <c:pt idx="11">
                  <c:v>4820</c:v>
                </c:pt>
                <c:pt idx="12">
                  <c:v>4820</c:v>
                </c:pt>
                <c:pt idx="13">
                  <c:v>4820</c:v>
                </c:pt>
                <c:pt idx="14">
                  <c:v>4820</c:v>
                </c:pt>
                <c:pt idx="15">
                  <c:v>4820</c:v>
                </c:pt>
                <c:pt idx="16">
                  <c:v>4820</c:v>
                </c:pt>
                <c:pt idx="17">
                  <c:v>4820</c:v>
                </c:pt>
                <c:pt idx="18">
                  <c:v>4240</c:v>
                </c:pt>
                <c:pt idx="19">
                  <c:v>2790</c:v>
                </c:pt>
                <c:pt idx="20">
                  <c:v>2790</c:v>
                </c:pt>
                <c:pt idx="21">
                  <c:v>2790</c:v>
                </c:pt>
                <c:pt idx="22">
                  <c:v>2210</c:v>
                </c:pt>
                <c:pt idx="23">
                  <c:v>221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5E7-4EED-A3E0-BFA630AB9588}"/>
            </c:ext>
          </c:extLst>
        </c:ser>
        <c:ser>
          <c:idx val="6"/>
          <c:order val="7"/>
          <c:tx>
            <c:strRef>
              <c:f>'Figure 1'!$B$27</c:f>
              <c:strCache>
                <c:ptCount val="1"/>
                <c:pt idx="0">
                  <c:v>South Australia</c:v>
                </c:pt>
              </c:strCache>
            </c:strRef>
          </c:tx>
          <c:spPr>
            <a:solidFill>
              <a:srgbClr val="FE5F55"/>
            </a:solidFill>
          </c:spPr>
          <c:invertIfNegative val="0"/>
          <c:cat>
            <c:strRef>
              <c:f>'Figure 1'!$C$23:$AQ$23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'!$C$27:$AQ$27</c:f>
              <c:numCache>
                <c:formatCode>#,##0</c:formatCode>
                <c:ptCount val="41"/>
                <c:pt idx="0">
                  <c:v>786</c:v>
                </c:pt>
                <c:pt idx="1">
                  <c:v>786</c:v>
                </c:pt>
                <c:pt idx="2">
                  <c:v>786</c:v>
                </c:pt>
                <c:pt idx="3">
                  <c:v>786</c:v>
                </c:pt>
                <c:pt idx="4">
                  <c:v>786</c:v>
                </c:pt>
                <c:pt idx="5">
                  <c:v>786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5E7-4EED-A3E0-BFA630AB95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087894920"/>
        <c:axId val="1087896232"/>
      </c:barChart>
      <c:lineChart>
        <c:grouping val="standard"/>
        <c:varyColors val="0"/>
        <c:ser>
          <c:idx val="3"/>
          <c:order val="0"/>
          <c:tx>
            <c:strRef>
              <c:f>'Figure 1'!$B$29</c:f>
              <c:strCache>
                <c:ptCount val="1"/>
                <c:pt idx="0">
                  <c:v>Step Change</c:v>
                </c:pt>
              </c:strCache>
            </c:strRef>
          </c:tx>
          <c:spPr>
            <a:ln w="19050">
              <a:solidFill>
                <a:srgbClr val="6B3077"/>
              </a:solidFill>
              <a:prstDash val="solid"/>
            </a:ln>
          </c:spPr>
          <c:marker>
            <c:symbol val="none"/>
          </c:marker>
          <c:cat>
            <c:strRef>
              <c:f>'Figure 1'!$C$23:$AQ$23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'!$C$29:$AQ$29</c:f>
              <c:numCache>
                <c:formatCode>#,##0</c:formatCode>
                <c:ptCount val="41"/>
                <c:pt idx="15">
                  <c:v>21255</c:v>
                </c:pt>
                <c:pt idx="16">
                  <c:v>18375</c:v>
                </c:pt>
                <c:pt idx="17">
                  <c:v>18375</c:v>
                </c:pt>
                <c:pt idx="18">
                  <c:v>16480</c:v>
                </c:pt>
                <c:pt idx="19">
                  <c:v>13345</c:v>
                </c:pt>
                <c:pt idx="20">
                  <c:v>11440</c:v>
                </c:pt>
                <c:pt idx="21">
                  <c:v>9495</c:v>
                </c:pt>
                <c:pt idx="22">
                  <c:v>7950</c:v>
                </c:pt>
                <c:pt idx="23">
                  <c:v>6870</c:v>
                </c:pt>
                <c:pt idx="24">
                  <c:v>3016</c:v>
                </c:pt>
                <c:pt idx="25">
                  <c:v>1420</c:v>
                </c:pt>
                <c:pt idx="26">
                  <c:v>1420</c:v>
                </c:pt>
                <c:pt idx="27">
                  <c:v>69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64DA-4F57-A350-20756C85C0F5}"/>
            </c:ext>
          </c:extLst>
        </c:ser>
        <c:ser>
          <c:idx val="0"/>
          <c:order val="1"/>
          <c:tx>
            <c:strRef>
              <c:f>'Figure 1'!$B$28</c:f>
              <c:strCache>
                <c:ptCount val="1"/>
                <c:pt idx="0">
                  <c:v>Progressive Change</c:v>
                </c:pt>
              </c:strCache>
            </c:strRef>
          </c:tx>
          <c:spPr>
            <a:ln w="19050">
              <a:solidFill>
                <a:srgbClr val="9B2242"/>
              </a:solidFill>
              <a:prstDash val="solid"/>
            </a:ln>
          </c:spPr>
          <c:marker>
            <c:symbol val="none"/>
          </c:marker>
          <c:cat>
            <c:strRef>
              <c:f>'Figure 1'!$C$23:$AQ$23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'!$C$28:$AQ$28</c:f>
              <c:numCache>
                <c:formatCode>#,##0</c:formatCode>
                <c:ptCount val="41"/>
                <c:pt idx="15">
                  <c:v>21255</c:v>
                </c:pt>
                <c:pt idx="16">
                  <c:v>18375</c:v>
                </c:pt>
                <c:pt idx="17">
                  <c:v>18375</c:v>
                </c:pt>
                <c:pt idx="18">
                  <c:v>16865</c:v>
                </c:pt>
                <c:pt idx="19">
                  <c:v>12750</c:v>
                </c:pt>
                <c:pt idx="20">
                  <c:v>10650</c:v>
                </c:pt>
                <c:pt idx="21">
                  <c:v>9390</c:v>
                </c:pt>
                <c:pt idx="22">
                  <c:v>9110</c:v>
                </c:pt>
                <c:pt idx="23">
                  <c:v>8030</c:v>
                </c:pt>
                <c:pt idx="24">
                  <c:v>5020</c:v>
                </c:pt>
                <c:pt idx="25">
                  <c:v>3696</c:v>
                </c:pt>
                <c:pt idx="26">
                  <c:v>3696</c:v>
                </c:pt>
                <c:pt idx="27">
                  <c:v>3696</c:v>
                </c:pt>
                <c:pt idx="28">
                  <c:v>3696</c:v>
                </c:pt>
                <c:pt idx="29">
                  <c:v>3696</c:v>
                </c:pt>
                <c:pt idx="30">
                  <c:v>3696</c:v>
                </c:pt>
                <c:pt idx="31">
                  <c:v>2276</c:v>
                </c:pt>
                <c:pt idx="32">
                  <c:v>2276</c:v>
                </c:pt>
                <c:pt idx="33">
                  <c:v>2276</c:v>
                </c:pt>
                <c:pt idx="34">
                  <c:v>2276</c:v>
                </c:pt>
                <c:pt idx="35">
                  <c:v>2276</c:v>
                </c:pt>
                <c:pt idx="36">
                  <c:v>2276</c:v>
                </c:pt>
                <c:pt idx="37">
                  <c:v>2276</c:v>
                </c:pt>
                <c:pt idx="38">
                  <c:v>1696</c:v>
                </c:pt>
                <c:pt idx="39">
                  <c:v>1696</c:v>
                </c:pt>
                <c:pt idx="40">
                  <c:v>1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DA-4F57-A350-20756C85C0F5}"/>
            </c:ext>
          </c:extLst>
        </c:ser>
        <c:ser>
          <c:idx val="5"/>
          <c:order val="2"/>
          <c:tx>
            <c:strRef>
              <c:f>'Figure 1'!$B$30</c:f>
              <c:strCache>
                <c:ptCount val="1"/>
                <c:pt idx="0">
                  <c:v>Green Energy Exports</c:v>
                </c:pt>
              </c:strCache>
            </c:strRef>
          </c:tx>
          <c:spPr>
            <a:ln w="19050">
              <a:solidFill>
                <a:srgbClr val="40C1AC"/>
              </a:solidFill>
              <a:prstDash val="solid"/>
            </a:ln>
          </c:spPr>
          <c:marker>
            <c:symbol val="none"/>
          </c:marker>
          <c:cat>
            <c:strRef>
              <c:f>'Figure 1'!$C$23:$AQ$23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'!$C$30:$AQ$30</c:f>
              <c:numCache>
                <c:formatCode>#,##0</c:formatCode>
                <c:ptCount val="41"/>
                <c:pt idx="15">
                  <c:v>21255</c:v>
                </c:pt>
                <c:pt idx="16">
                  <c:v>18375</c:v>
                </c:pt>
                <c:pt idx="17">
                  <c:v>18375</c:v>
                </c:pt>
                <c:pt idx="18">
                  <c:v>12285</c:v>
                </c:pt>
                <c:pt idx="19">
                  <c:v>9066</c:v>
                </c:pt>
                <c:pt idx="20">
                  <c:v>5721</c:v>
                </c:pt>
                <c:pt idx="21">
                  <c:v>2236</c:v>
                </c:pt>
                <c:pt idx="22">
                  <c:v>426</c:v>
                </c:pt>
                <c:pt idx="23">
                  <c:v>426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DA-4F57-A350-20756C85C0F5}"/>
            </c:ext>
          </c:extLst>
        </c:ser>
        <c:ser>
          <c:idx val="7"/>
          <c:order val="3"/>
          <c:tx>
            <c:strRef>
              <c:f>'Figure 1'!$B$32</c:f>
              <c:strCache>
                <c:ptCount val="1"/>
                <c:pt idx="0">
                  <c:v>Announced retirements (ISP 2024)</c:v>
                </c:pt>
              </c:strCache>
            </c:strRef>
          </c:tx>
          <c:spPr>
            <a:ln w="19050">
              <a:solidFill>
                <a:schemeClr val="tx1"/>
              </a:solidFill>
              <a:prstDash val="sysDash"/>
            </a:ln>
          </c:spPr>
          <c:marker>
            <c:symbol val="none"/>
          </c:marker>
          <c:dLbls>
            <c:dLbl>
              <c:idx val="19"/>
              <c:layout>
                <c:manualLayout>
                  <c:x val="4.1800257085879325E-2"/>
                  <c:y val="-1.751592538455787E-2"/>
                </c:manualLayout>
              </c:layout>
              <c:tx>
                <c:rich>
                  <a:bodyPr/>
                  <a:lstStyle/>
                  <a:p>
                    <a:pPr>
                      <a:defRPr b="0">
                        <a:solidFill>
                          <a:srgbClr val="000000"/>
                        </a:solidFill>
                      </a:defRPr>
                    </a:pPr>
                    <a:r>
                      <a:rPr lang="en-US"/>
                      <a:t>Announced</a:t>
                    </a:r>
                    <a:r>
                      <a:rPr lang="en-US" baseline="0"/>
                      <a:t> retirements</a:t>
                    </a:r>
                  </a:p>
                  <a:p>
                    <a:pPr>
                      <a:defRPr b="0">
                        <a:solidFill>
                          <a:srgbClr val="000000"/>
                        </a:solidFill>
                      </a:defRPr>
                    </a:pPr>
                    <a:r>
                      <a:rPr lang="en-US" baseline="0"/>
                      <a:t>(Draft ISP 2024)</a:t>
                    </a:r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0435791561651465"/>
                      <c:h val="0.13403800478074701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0-0EB6-410F-8358-FDD3443EC48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000000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1'!$C$23:$AQ$23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'!$C$32:$AQ$32</c:f>
              <c:numCache>
                <c:formatCode>#,##0</c:formatCode>
                <c:ptCount val="41"/>
                <c:pt idx="15">
                  <c:v>21255</c:v>
                </c:pt>
                <c:pt idx="16">
                  <c:v>18375</c:v>
                </c:pt>
                <c:pt idx="17">
                  <c:v>18375</c:v>
                </c:pt>
                <c:pt idx="18">
                  <c:v>18405</c:v>
                </c:pt>
                <c:pt idx="19">
                  <c:v>16255</c:v>
                </c:pt>
                <c:pt idx="20">
                  <c:v>16255</c:v>
                </c:pt>
                <c:pt idx="21">
                  <c:v>16255</c:v>
                </c:pt>
                <c:pt idx="22">
                  <c:v>16255</c:v>
                </c:pt>
                <c:pt idx="23">
                  <c:v>16255</c:v>
                </c:pt>
                <c:pt idx="24">
                  <c:v>12220</c:v>
                </c:pt>
                <c:pt idx="25">
                  <c:v>12220</c:v>
                </c:pt>
                <c:pt idx="26">
                  <c:v>8330</c:v>
                </c:pt>
                <c:pt idx="27">
                  <c:v>7630</c:v>
                </c:pt>
                <c:pt idx="28">
                  <c:v>6480</c:v>
                </c:pt>
                <c:pt idx="29">
                  <c:v>6480</c:v>
                </c:pt>
                <c:pt idx="30">
                  <c:v>6480</c:v>
                </c:pt>
                <c:pt idx="31">
                  <c:v>5060</c:v>
                </c:pt>
                <c:pt idx="32">
                  <c:v>5060</c:v>
                </c:pt>
                <c:pt idx="33">
                  <c:v>4316</c:v>
                </c:pt>
                <c:pt idx="34">
                  <c:v>3951</c:v>
                </c:pt>
                <c:pt idx="35">
                  <c:v>3586</c:v>
                </c:pt>
                <c:pt idx="36">
                  <c:v>3221</c:v>
                </c:pt>
                <c:pt idx="37">
                  <c:v>2856</c:v>
                </c:pt>
                <c:pt idx="38">
                  <c:v>1696</c:v>
                </c:pt>
                <c:pt idx="39">
                  <c:v>1696</c:v>
                </c:pt>
                <c:pt idx="40">
                  <c:v>1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DA-4F57-A350-20756C85C0F5}"/>
            </c:ext>
          </c:extLst>
        </c:ser>
        <c:ser>
          <c:idx val="8"/>
          <c:order val="8"/>
          <c:tx>
            <c:strRef>
              <c:f>'Figure 1'!$B$31</c:f>
              <c:strCache>
                <c:ptCount val="1"/>
                <c:pt idx="0">
                  <c:v>Announced retirements (ISP 2022)</c:v>
                </c:pt>
              </c:strCache>
            </c:strRef>
          </c:tx>
          <c:spPr>
            <a:ln>
              <a:solidFill>
                <a:schemeClr val="bg1">
                  <a:lumMod val="65000"/>
                </a:schemeClr>
              </a:solidFill>
              <a:prstDash val="sysDot"/>
            </a:ln>
          </c:spPr>
          <c:marker>
            <c:symbol val="none"/>
          </c:marker>
          <c:dLbls>
            <c:dLbl>
              <c:idx val="33"/>
              <c:layout>
                <c:manualLayout>
                  <c:x val="-6.2346370153018672E-2"/>
                  <c:y val="-0.11079592963094652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>
                        <a:solidFill>
                          <a:schemeClr val="bg1">
                            <a:lumMod val="65000"/>
                          </a:schemeClr>
                        </a:solidFill>
                      </a:defRPr>
                    </a:pPr>
                    <a:r>
                      <a:rPr lang="en-US">
                        <a:solidFill>
                          <a:schemeClr val="bg1">
                            <a:lumMod val="65000"/>
                          </a:schemeClr>
                        </a:solidFill>
                      </a:rPr>
                      <a:t>Announced retirements </a:t>
                    </a:r>
                  </a:p>
                  <a:p>
                    <a:pPr>
                      <a:defRPr>
                        <a:solidFill>
                          <a:schemeClr val="bg1">
                            <a:lumMod val="65000"/>
                          </a:schemeClr>
                        </a:solidFill>
                      </a:defRPr>
                    </a:pPr>
                    <a:r>
                      <a:rPr lang="en-US">
                        <a:solidFill>
                          <a:schemeClr val="bg1">
                            <a:lumMod val="65000"/>
                          </a:schemeClr>
                        </a:solidFill>
                      </a:rPr>
                      <a:t>(Draft ISP 2022)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21300694009047025"/>
                      <c:h val="0.15419987234729701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1-0EB6-410F-8358-FDD3443EC485}"/>
                </c:ext>
              </c:extLst>
            </c:dLbl>
            <c:spPr>
              <a:solidFill>
                <a:sysClr val="window" lastClr="FFFFFF"/>
              </a:solidFill>
              <a:ln>
                <a:solidFill>
                  <a:srgbClr val="222324">
                    <a:lumMod val="65000"/>
                    <a:lumOff val="35000"/>
                  </a:srgbClr>
                </a:solidFill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</c15:spPr>
                <c15:showLeaderLines val="0"/>
              </c:ext>
            </c:extLst>
          </c:dLbls>
          <c:cat>
            <c:strRef>
              <c:f>'Figure 1'!$C$23:$AQ$23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'!$C$31:$AQ$31</c:f>
              <c:numCache>
                <c:formatCode>#,##0</c:formatCode>
                <c:ptCount val="41"/>
                <c:pt idx="15">
                  <c:v>21276</c:v>
                </c:pt>
                <c:pt idx="16">
                  <c:v>18411</c:v>
                </c:pt>
                <c:pt idx="17">
                  <c:v>18411</c:v>
                </c:pt>
                <c:pt idx="18">
                  <c:v>18411</c:v>
                </c:pt>
                <c:pt idx="19">
                  <c:v>16261</c:v>
                </c:pt>
                <c:pt idx="20">
                  <c:v>14941</c:v>
                </c:pt>
                <c:pt idx="21">
                  <c:v>14941</c:v>
                </c:pt>
                <c:pt idx="22">
                  <c:v>14941</c:v>
                </c:pt>
                <c:pt idx="23">
                  <c:v>14941</c:v>
                </c:pt>
                <c:pt idx="24">
                  <c:v>12201</c:v>
                </c:pt>
                <c:pt idx="25">
                  <c:v>12201</c:v>
                </c:pt>
                <c:pt idx="26">
                  <c:v>10521</c:v>
                </c:pt>
                <c:pt idx="27">
                  <c:v>9821</c:v>
                </c:pt>
                <c:pt idx="28">
                  <c:v>8671</c:v>
                </c:pt>
                <c:pt idx="29">
                  <c:v>8671</c:v>
                </c:pt>
                <c:pt idx="30">
                  <c:v>8671</c:v>
                </c:pt>
                <c:pt idx="31">
                  <c:v>7281</c:v>
                </c:pt>
                <c:pt idx="32">
                  <c:v>7281</c:v>
                </c:pt>
                <c:pt idx="33">
                  <c:v>6537</c:v>
                </c:pt>
                <c:pt idx="34">
                  <c:v>6172</c:v>
                </c:pt>
                <c:pt idx="35">
                  <c:v>5807</c:v>
                </c:pt>
                <c:pt idx="36">
                  <c:v>3217</c:v>
                </c:pt>
                <c:pt idx="37">
                  <c:v>2852</c:v>
                </c:pt>
                <c:pt idx="38">
                  <c:v>1692</c:v>
                </c:pt>
                <c:pt idx="39">
                  <c:v>1692</c:v>
                </c:pt>
                <c:pt idx="40">
                  <c:v>1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5E7-4EED-A3E0-BFA630AB95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7894920"/>
        <c:axId val="1087896232"/>
      </c:lineChart>
      <c:catAx>
        <c:axId val="1087894920"/>
        <c:scaling>
          <c:orientation val="minMax"/>
        </c:scaling>
        <c:delete val="0"/>
        <c:axPos val="b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solidFill>
              <a:srgbClr val="BFBFBF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087896232"/>
        <c:crosses val="autoZero"/>
        <c:auto val="1"/>
        <c:lblAlgn val="ctr"/>
        <c:lblOffset val="100"/>
        <c:tickLblSkip val="5"/>
        <c:tickMarkSkip val="2"/>
        <c:noMultiLvlLbl val="0"/>
      </c:catAx>
      <c:valAx>
        <c:axId val="1087896232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Capacity (GW)</a:t>
                </a:r>
              </a:p>
            </c:rich>
          </c:tx>
          <c:layout>
            <c:manualLayout>
              <c:xMode val="edge"/>
              <c:yMode val="edge"/>
              <c:x val="2.1225332809562091E-3"/>
              <c:y val="0.27404826680338146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rgbClr val="222324"/>
                </a:solidFill>
                <a:prstDash val="solid"/>
                <a:round/>
              </a14:hiddenLine>
            </a:ext>
          </a:extLst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087894920"/>
        <c:crossesAt val="0"/>
        <c:crossBetween val="between"/>
        <c:dispUnits>
          <c:builtInUnit val="thousands"/>
        </c:dispUnits>
      </c:valAx>
      <c:spPr>
        <a:solidFill>
          <a:srgbClr val="FFFFFF"/>
        </a:solidFill>
      </c:spPr>
    </c:plotArea>
    <c:legend>
      <c:legendPos val="b"/>
      <c:legendEntry>
        <c:idx val="7"/>
        <c:delete val="1"/>
      </c:legendEntry>
      <c:legendEntry>
        <c:idx val="8"/>
        <c:delete val="1"/>
      </c:legendEntry>
      <c:layout>
        <c:manualLayout>
          <c:xMode val="edge"/>
          <c:yMode val="edge"/>
          <c:x val="5.980054933076772E-2"/>
          <c:y val="0.84584280660062994"/>
          <c:w val="0.91866599191777787"/>
          <c:h val="0.12997417939607209"/>
        </c:manualLayout>
      </c:layout>
      <c:overlay val="0"/>
    </c:legend>
    <c:plotVisOnly val="1"/>
    <c:dispBlanksAs val="gap"/>
    <c:showDLblsOverMax val="0"/>
    <c:extLst/>
  </c:chart>
  <c:spPr>
    <a:solidFill>
      <a:srgbClr val="FFFFFF"/>
    </a:solidFill>
    <a:ln w="25400">
      <a:noFill/>
    </a:ln>
    <a:effectLst/>
  </c:spPr>
  <c:txPr>
    <a:bodyPr/>
    <a:lstStyle/>
    <a:p>
      <a:pPr>
        <a:defRPr sz="9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1.734251968503937" l="2.6181102362204722" r="2.6181102362204722" t="1.734251968503937" header="0.3" footer="0.3"/>
    <c:pageSetup paperSize="9" orientation="landscape"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10'!$C$33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10'!$B$34:$B$35</c:f>
              <c:strCache>
                <c:ptCount val="2"/>
                <c:pt idx="0">
                  <c:v>2021-22</c:v>
                </c:pt>
                <c:pt idx="1">
                  <c:v>2022-23</c:v>
                </c:pt>
              </c:strCache>
            </c:strRef>
          </c:cat>
          <c:val>
            <c:numRef>
              <c:f>'Figure 10'!$C$34:$C$35</c:f>
              <c:numCache>
                <c:formatCode>_-* #,##0_-;\-* #,##0_-;_-* "-"??_-;_-@_-</c:formatCode>
                <c:ptCount val="2"/>
                <c:pt idx="0">
                  <c:v>860</c:v>
                </c:pt>
                <c:pt idx="1">
                  <c:v>187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A93-43AD-B339-52474C561472}"/>
            </c:ext>
          </c:extLst>
        </c:ser>
        <c:ser>
          <c:idx val="1"/>
          <c:order val="1"/>
          <c:tx>
            <c:strRef>
              <c:f>'Figure 10'!$D$33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10'!$B$34:$B$35</c:f>
              <c:strCache>
                <c:ptCount val="2"/>
                <c:pt idx="0">
                  <c:v>2021-22</c:v>
                </c:pt>
                <c:pt idx="1">
                  <c:v>2022-23</c:v>
                </c:pt>
              </c:strCache>
            </c:strRef>
          </c:cat>
          <c:val>
            <c:numRef>
              <c:f>'Figure 10'!$D$34:$D$35</c:f>
              <c:numCache>
                <c:formatCode>_-* #,##0_-;\-* #,##0_-;_-* "-"??_-;_-@_-</c:formatCode>
                <c:ptCount val="2"/>
                <c:pt idx="0">
                  <c:v>127.5</c:v>
                </c:pt>
                <c:pt idx="1">
                  <c:v>10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A93-43AD-B339-52474C561472}"/>
            </c:ext>
          </c:extLst>
        </c:ser>
        <c:ser>
          <c:idx val="2"/>
          <c:order val="2"/>
          <c:tx>
            <c:strRef>
              <c:f>'Figure 10'!$E$33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DD26E"/>
            </a:solidFill>
            <a:ln>
              <a:noFill/>
            </a:ln>
            <a:effectLst/>
          </c:spPr>
          <c:invertIfNegative val="0"/>
          <c:cat>
            <c:strRef>
              <c:f>'Figure 10'!$B$34:$B$35</c:f>
              <c:strCache>
                <c:ptCount val="2"/>
                <c:pt idx="0">
                  <c:v>2021-22</c:v>
                </c:pt>
                <c:pt idx="1">
                  <c:v>2022-23</c:v>
                </c:pt>
              </c:strCache>
            </c:strRef>
          </c:cat>
          <c:val>
            <c:numRef>
              <c:f>'Figure 10'!$E$34:$E$35</c:f>
              <c:numCache>
                <c:formatCode>_-* #,##0_-;\-* #,##0_-;_-* "-"??_-;_-@_-</c:formatCode>
                <c:ptCount val="2"/>
                <c:pt idx="0">
                  <c:v>1734.31</c:v>
                </c:pt>
                <c:pt idx="1">
                  <c:v>18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A93-43AD-B339-52474C561472}"/>
            </c:ext>
          </c:extLst>
        </c:ser>
        <c:ser>
          <c:idx val="3"/>
          <c:order val="3"/>
          <c:tx>
            <c:strRef>
              <c:f>'Figure 10'!$F$33</c:f>
              <c:strCache>
                <c:ptCount val="1"/>
                <c:pt idx="0">
                  <c:v>Solar + Battery</c:v>
                </c:pt>
              </c:strCache>
            </c:strRef>
          </c:tx>
          <c:spPr>
            <a:solidFill>
              <a:srgbClr val="FDD26E"/>
            </a:solidFill>
            <a:ln>
              <a:noFill/>
            </a:ln>
            <a:effectLst/>
          </c:spPr>
          <c:invertIfNegative val="0"/>
          <c:cat>
            <c:strRef>
              <c:f>'Figure 10'!$B$34:$B$35</c:f>
              <c:strCache>
                <c:ptCount val="2"/>
                <c:pt idx="0">
                  <c:v>2021-22</c:v>
                </c:pt>
                <c:pt idx="1">
                  <c:v>2022-23</c:v>
                </c:pt>
              </c:strCache>
            </c:strRef>
          </c:cat>
          <c:val>
            <c:numRef>
              <c:f>'Figure 10'!$F$34:$F$35</c:f>
              <c:numCache>
                <c:formatCode>_-* #,##0_-;\-* #,##0_-;_-* "-"??_-;_-@_-</c:formatCode>
                <c:ptCount val="2"/>
                <c:pt idx="0">
                  <c:v>137</c:v>
                </c:pt>
                <c:pt idx="1">
                  <c:v>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A93-43AD-B339-52474C561472}"/>
            </c:ext>
          </c:extLst>
        </c:ser>
        <c:ser>
          <c:idx val="4"/>
          <c:order val="4"/>
          <c:tx>
            <c:strRef>
              <c:f>'Figure 10'!$G$33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A1D884"/>
            </a:solidFill>
            <a:ln>
              <a:noFill/>
            </a:ln>
            <a:effectLst/>
          </c:spPr>
          <c:invertIfNegative val="0"/>
          <c:cat>
            <c:strRef>
              <c:f>'Figure 10'!$B$34:$B$35</c:f>
              <c:strCache>
                <c:ptCount val="2"/>
                <c:pt idx="0">
                  <c:v>2021-22</c:v>
                </c:pt>
                <c:pt idx="1">
                  <c:v>2022-23</c:v>
                </c:pt>
              </c:strCache>
            </c:strRef>
          </c:cat>
          <c:val>
            <c:numRef>
              <c:f>'Figure 10'!$G$34:$G$35</c:f>
              <c:numCache>
                <c:formatCode>_-* #,##0_-;\-* #,##0_-;_-* "-"??_-;_-@_-</c:formatCode>
                <c:ptCount val="2"/>
                <c:pt idx="0">
                  <c:v>1527.2</c:v>
                </c:pt>
                <c:pt idx="1">
                  <c:v>193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A93-43AD-B339-52474C5614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64296104"/>
        <c:axId val="964289984"/>
      </c:barChart>
      <c:catAx>
        <c:axId val="964296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4289984"/>
        <c:crosses val="autoZero"/>
        <c:auto val="1"/>
        <c:lblAlgn val="ctr"/>
        <c:lblOffset val="100"/>
        <c:noMultiLvlLbl val="0"/>
      </c:catAx>
      <c:valAx>
        <c:axId val="964289984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429610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10'!$C$39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rgbClr val="A3519B"/>
            </a:solidFill>
            <a:ln>
              <a:noFill/>
            </a:ln>
            <a:effectLst/>
          </c:spPr>
          <c:invertIfNegative val="0"/>
          <c:cat>
            <c:strRef>
              <c:f>'Figure 10'!$B$40:$B$41</c:f>
              <c:strCache>
                <c:ptCount val="2"/>
                <c:pt idx="0">
                  <c:v>2021-22</c:v>
                </c:pt>
                <c:pt idx="1">
                  <c:v>2022-23</c:v>
                </c:pt>
              </c:strCache>
            </c:strRef>
          </c:cat>
          <c:val>
            <c:numRef>
              <c:f>'Figure 10'!$C$40:$C$41</c:f>
              <c:numCache>
                <c:formatCode>_-* #,##0_-;\-* #,##0_-;_-* "-"??_-;_-@_-</c:formatCode>
                <c:ptCount val="2"/>
                <c:pt idx="0">
                  <c:v>400</c:v>
                </c:pt>
                <c:pt idx="1">
                  <c:v>5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BD-423D-B28D-756A4402B4C4}"/>
            </c:ext>
          </c:extLst>
        </c:ser>
        <c:ser>
          <c:idx val="1"/>
          <c:order val="1"/>
          <c:tx>
            <c:strRef>
              <c:f>'Figure 10'!$D$39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A4DBE8"/>
            </a:solidFill>
            <a:ln>
              <a:noFill/>
            </a:ln>
            <a:effectLst/>
          </c:spPr>
          <c:invertIfNegative val="0"/>
          <c:cat>
            <c:strRef>
              <c:f>'Figure 10'!$B$40:$B$41</c:f>
              <c:strCache>
                <c:ptCount val="2"/>
                <c:pt idx="0">
                  <c:v>2021-22</c:v>
                </c:pt>
                <c:pt idx="1">
                  <c:v>2022-23</c:v>
                </c:pt>
              </c:strCache>
            </c:strRef>
          </c:cat>
          <c:val>
            <c:numRef>
              <c:f>'Figure 10'!$D$40:$D$41</c:f>
              <c:numCache>
                <c:formatCode>_-* #,##0_-;\-* #,##0_-;_-* "-"??_-;_-@_-</c:formatCode>
                <c:ptCount val="2"/>
                <c:pt idx="1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BD-423D-B28D-756A4402B4C4}"/>
            </c:ext>
          </c:extLst>
        </c:ser>
        <c:ser>
          <c:idx val="2"/>
          <c:order val="2"/>
          <c:tx>
            <c:strRef>
              <c:f>'Figure 10'!$E$3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10'!$B$40:$B$41</c:f>
              <c:strCache>
                <c:ptCount val="2"/>
                <c:pt idx="0">
                  <c:v>2021-22</c:v>
                </c:pt>
                <c:pt idx="1">
                  <c:v>2022-23</c:v>
                </c:pt>
              </c:strCache>
            </c:strRef>
          </c:cat>
          <c:val>
            <c:numRef>
              <c:f>'Figure 10'!$E$40:$E$41</c:f>
              <c:numCache>
                <c:formatCode>_-* #,##0_-;\-* #,##0_-;_-* "-"??_-;_-@_-</c:formatCode>
                <c:ptCount val="2"/>
                <c:pt idx="0">
                  <c:v>179</c:v>
                </c:pt>
                <c:pt idx="1">
                  <c:v>15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5BD-423D-B28D-756A4402B4C4}"/>
            </c:ext>
          </c:extLst>
        </c:ser>
        <c:ser>
          <c:idx val="3"/>
          <c:order val="3"/>
          <c:tx>
            <c:strRef>
              <c:f>'Figure 10'!$F$39</c:f>
              <c:strCache>
                <c:ptCount val="1"/>
                <c:pt idx="0">
                  <c:v>Other Hybrid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Figure 10'!$B$40:$B$41</c:f>
              <c:strCache>
                <c:ptCount val="2"/>
                <c:pt idx="0">
                  <c:v>2021-22</c:v>
                </c:pt>
                <c:pt idx="1">
                  <c:v>2022-23</c:v>
                </c:pt>
              </c:strCache>
            </c:strRef>
          </c:cat>
          <c:val>
            <c:numRef>
              <c:f>'Figure 10'!$F$40:$F$41</c:f>
              <c:numCache>
                <c:formatCode>_-* #,##0_-;\-* #,##0_-;_-* "-"??_-;_-@_-</c:formatCode>
                <c:ptCount val="2"/>
                <c:pt idx="0">
                  <c:v>278</c:v>
                </c:pt>
                <c:pt idx="1">
                  <c:v>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5BD-423D-B28D-756A4402B4C4}"/>
            </c:ext>
          </c:extLst>
        </c:ser>
        <c:ser>
          <c:idx val="4"/>
          <c:order val="4"/>
          <c:tx>
            <c:strRef>
              <c:f>'Figure 10'!$G$39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DD26E"/>
            </a:solidFill>
            <a:ln>
              <a:noFill/>
            </a:ln>
            <a:effectLst/>
          </c:spPr>
          <c:invertIfNegative val="0"/>
          <c:cat>
            <c:strRef>
              <c:f>'Figure 10'!$B$40:$B$41</c:f>
              <c:strCache>
                <c:ptCount val="2"/>
                <c:pt idx="0">
                  <c:v>2021-22</c:v>
                </c:pt>
                <c:pt idx="1">
                  <c:v>2022-23</c:v>
                </c:pt>
              </c:strCache>
            </c:strRef>
          </c:cat>
          <c:val>
            <c:numRef>
              <c:f>'Figure 10'!$G$40:$G$41</c:f>
              <c:numCache>
                <c:formatCode>_-* #,##0_-;\-* #,##0_-;_-* "-"??_-;_-@_-</c:formatCode>
                <c:ptCount val="2"/>
                <c:pt idx="0">
                  <c:v>1370.8700000000003</c:v>
                </c:pt>
                <c:pt idx="1">
                  <c:v>10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5BD-423D-B28D-756A4402B4C4}"/>
            </c:ext>
          </c:extLst>
        </c:ser>
        <c:ser>
          <c:idx val="5"/>
          <c:order val="5"/>
          <c:tx>
            <c:strRef>
              <c:f>'Figure 10'!$H$39</c:f>
              <c:strCache>
                <c:ptCount val="1"/>
                <c:pt idx="0">
                  <c:v>Solar + Battery</c:v>
                </c:pt>
              </c:strCache>
            </c:strRef>
          </c:tx>
          <c:spPr>
            <a:solidFill>
              <a:srgbClr val="FDD26E"/>
            </a:solidFill>
            <a:ln>
              <a:noFill/>
            </a:ln>
            <a:effectLst/>
          </c:spPr>
          <c:invertIfNegative val="0"/>
          <c:cat>
            <c:strRef>
              <c:f>'Figure 10'!$B$40:$B$41</c:f>
              <c:strCache>
                <c:ptCount val="2"/>
                <c:pt idx="0">
                  <c:v>2021-22</c:v>
                </c:pt>
                <c:pt idx="1">
                  <c:v>2022-23</c:v>
                </c:pt>
              </c:strCache>
            </c:strRef>
          </c:cat>
          <c:val>
            <c:numRef>
              <c:f>'Figure 10'!$H$40:$H$41</c:f>
              <c:numCache>
                <c:formatCode>_-* #,##0_-;\-* #,##0_-;_-* "-"??_-;_-@_-</c:formatCode>
                <c:ptCount val="2"/>
                <c:pt idx="0">
                  <c:v>10.46</c:v>
                </c:pt>
                <c:pt idx="1">
                  <c:v>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5BD-423D-B28D-756A4402B4C4}"/>
            </c:ext>
          </c:extLst>
        </c:ser>
        <c:ser>
          <c:idx val="6"/>
          <c:order val="6"/>
          <c:tx>
            <c:strRef>
              <c:f>'Figure 10'!$I$39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A1D884"/>
            </a:solidFill>
            <a:ln>
              <a:noFill/>
            </a:ln>
            <a:effectLst/>
          </c:spPr>
          <c:invertIfNegative val="0"/>
          <c:cat>
            <c:strRef>
              <c:f>'Figure 10'!$B$40:$B$41</c:f>
              <c:strCache>
                <c:ptCount val="2"/>
                <c:pt idx="0">
                  <c:v>2021-22</c:v>
                </c:pt>
                <c:pt idx="1">
                  <c:v>2022-23</c:v>
                </c:pt>
              </c:strCache>
            </c:strRef>
          </c:cat>
          <c:val>
            <c:numRef>
              <c:f>'Figure 10'!$I$40:$I$41</c:f>
              <c:numCache>
                <c:formatCode>_-* #,##0_-;\-* #,##0_-;_-* "-"??_-;_-@_-</c:formatCode>
                <c:ptCount val="2"/>
                <c:pt idx="0">
                  <c:v>1256.5</c:v>
                </c:pt>
                <c:pt idx="1">
                  <c:v>43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5BD-423D-B28D-756A4402B4C4}"/>
            </c:ext>
          </c:extLst>
        </c:ser>
        <c:ser>
          <c:idx val="7"/>
          <c:order val="7"/>
          <c:tx>
            <c:strRef>
              <c:f>'Figure 10'!$J$39</c:f>
              <c:strCache>
                <c:ptCount val="1"/>
                <c:pt idx="0">
                  <c:v>Wind + Battery</c:v>
                </c:pt>
              </c:strCache>
            </c:strRef>
          </c:tx>
          <c:spPr>
            <a:solidFill>
              <a:srgbClr val="BAE3A5"/>
            </a:solidFill>
            <a:ln>
              <a:noFill/>
            </a:ln>
            <a:effectLst/>
          </c:spPr>
          <c:invertIfNegative val="0"/>
          <c:cat>
            <c:strRef>
              <c:f>'Figure 10'!$B$40:$B$41</c:f>
              <c:strCache>
                <c:ptCount val="2"/>
                <c:pt idx="0">
                  <c:v>2021-22</c:v>
                </c:pt>
                <c:pt idx="1">
                  <c:v>2022-23</c:v>
                </c:pt>
              </c:strCache>
            </c:strRef>
          </c:cat>
          <c:val>
            <c:numRef>
              <c:f>'Figure 10'!$J$40:$J$41</c:f>
              <c:numCache>
                <c:formatCode>_-* #,##0_-;\-* #,##0_-;_-* "-"??_-;_-@_-</c:formatCode>
                <c:ptCount val="2"/>
                <c:pt idx="1">
                  <c:v>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5BD-423D-B28D-756A4402B4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61817064"/>
        <c:axId val="1261820304"/>
      </c:barChart>
      <c:catAx>
        <c:axId val="12618170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1820304"/>
        <c:crosses val="autoZero"/>
        <c:auto val="1"/>
        <c:lblAlgn val="ctr"/>
        <c:lblOffset val="100"/>
        <c:noMultiLvlLbl val="0"/>
      </c:catAx>
      <c:valAx>
        <c:axId val="1261820304"/>
        <c:scaling>
          <c:orientation val="minMax"/>
          <c:max val="80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18170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10'!$C$45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rgbClr val="A3519B"/>
            </a:solidFill>
            <a:ln>
              <a:noFill/>
            </a:ln>
            <a:effectLst/>
          </c:spPr>
          <c:invertIfNegative val="0"/>
          <c:cat>
            <c:strRef>
              <c:f>'Figure 10'!$B$46:$B$47</c:f>
              <c:strCache>
                <c:ptCount val="2"/>
                <c:pt idx="0">
                  <c:v>2021-22</c:v>
                </c:pt>
                <c:pt idx="1">
                  <c:v>2022-23</c:v>
                </c:pt>
              </c:strCache>
            </c:strRef>
          </c:cat>
          <c:val>
            <c:numRef>
              <c:f>'Figure 10'!$C$46:$C$47</c:f>
              <c:numCache>
                <c:formatCode>_-* #,##0_-;\-* #,##0_-;_-* "-"??_-;_-@_-</c:formatCode>
                <c:ptCount val="2"/>
                <c:pt idx="0">
                  <c:v>400</c:v>
                </c:pt>
                <c:pt idx="1">
                  <c:v>1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6E-4B58-B305-4787BEBA1141}"/>
            </c:ext>
          </c:extLst>
        </c:ser>
        <c:ser>
          <c:idx val="1"/>
          <c:order val="1"/>
          <c:tx>
            <c:strRef>
              <c:f>'Figure 10'!$D$45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A4DBE8"/>
            </a:solidFill>
            <a:ln>
              <a:noFill/>
            </a:ln>
            <a:effectLst/>
          </c:spPr>
          <c:invertIfNegative val="0"/>
          <c:cat>
            <c:strRef>
              <c:f>'Figure 10'!$B$46:$B$47</c:f>
              <c:strCache>
                <c:ptCount val="2"/>
                <c:pt idx="0">
                  <c:v>2021-22</c:v>
                </c:pt>
                <c:pt idx="1">
                  <c:v>2022-23</c:v>
                </c:pt>
              </c:strCache>
            </c:strRef>
          </c:cat>
          <c:val>
            <c:numRef>
              <c:f>'Figure 10'!$D$46:$D$47</c:f>
              <c:numCache>
                <c:formatCode>_-* #,##0_-;\-* #,##0_-;_-* "-"??_-;_-@_-</c:formatCode>
                <c:ptCount val="2"/>
                <c:pt idx="1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6E-4B58-B305-4787BEBA1141}"/>
            </c:ext>
          </c:extLst>
        </c:ser>
        <c:ser>
          <c:idx val="2"/>
          <c:order val="2"/>
          <c:tx>
            <c:strRef>
              <c:f>'Figure 10'!$E$45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10'!$B$46:$B$47</c:f>
              <c:strCache>
                <c:ptCount val="2"/>
                <c:pt idx="0">
                  <c:v>2021-22</c:v>
                </c:pt>
                <c:pt idx="1">
                  <c:v>2022-23</c:v>
                </c:pt>
              </c:strCache>
            </c:strRef>
          </c:cat>
          <c:val>
            <c:numRef>
              <c:f>'Figure 10'!$E$46:$E$47</c:f>
              <c:numCache>
                <c:formatCode>_-* #,##0_-;\-* #,##0_-;_-* "-"??_-;_-@_-</c:formatCode>
                <c:ptCount val="2"/>
                <c:pt idx="0">
                  <c:v>179</c:v>
                </c:pt>
                <c:pt idx="1">
                  <c:v>15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6E-4B58-B305-4787BEBA1141}"/>
            </c:ext>
          </c:extLst>
        </c:ser>
        <c:ser>
          <c:idx val="3"/>
          <c:order val="3"/>
          <c:tx>
            <c:strRef>
              <c:f>'Figure 10'!$F$45</c:f>
              <c:strCache>
                <c:ptCount val="1"/>
                <c:pt idx="0">
                  <c:v>Other Hybrid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Figure 10'!$B$46:$B$47</c:f>
              <c:strCache>
                <c:ptCount val="2"/>
                <c:pt idx="0">
                  <c:v>2021-22</c:v>
                </c:pt>
                <c:pt idx="1">
                  <c:v>2022-23</c:v>
                </c:pt>
              </c:strCache>
            </c:strRef>
          </c:cat>
          <c:val>
            <c:numRef>
              <c:f>'Figure 10'!$F$46:$F$47</c:f>
              <c:numCache>
                <c:formatCode>_-* #,##0_-;\-* #,##0_-;_-* "-"??_-;_-@_-</c:formatCode>
                <c:ptCount val="2"/>
                <c:pt idx="1">
                  <c:v>743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46E-4B58-B305-4787BEBA1141}"/>
            </c:ext>
          </c:extLst>
        </c:ser>
        <c:ser>
          <c:idx val="4"/>
          <c:order val="4"/>
          <c:tx>
            <c:strRef>
              <c:f>'Figure 10'!$G$45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DD26E"/>
            </a:solidFill>
            <a:ln>
              <a:noFill/>
            </a:ln>
            <a:effectLst/>
          </c:spPr>
          <c:invertIfNegative val="0"/>
          <c:cat>
            <c:strRef>
              <c:f>'Figure 10'!$B$46:$B$47</c:f>
              <c:strCache>
                <c:ptCount val="2"/>
                <c:pt idx="0">
                  <c:v>2021-22</c:v>
                </c:pt>
                <c:pt idx="1">
                  <c:v>2022-23</c:v>
                </c:pt>
              </c:strCache>
            </c:strRef>
          </c:cat>
          <c:val>
            <c:numRef>
              <c:f>'Figure 10'!$G$46:$G$47</c:f>
              <c:numCache>
                <c:formatCode>_-* #,##0_-;\-* #,##0_-;_-* "-"??_-;_-@_-</c:formatCode>
                <c:ptCount val="2"/>
                <c:pt idx="0">
                  <c:v>1775</c:v>
                </c:pt>
                <c:pt idx="1">
                  <c:v>1266.57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46E-4B58-B305-4787BEBA1141}"/>
            </c:ext>
          </c:extLst>
        </c:ser>
        <c:ser>
          <c:idx val="5"/>
          <c:order val="5"/>
          <c:tx>
            <c:strRef>
              <c:f>'Figure 10'!$H$45</c:f>
              <c:strCache>
                <c:ptCount val="1"/>
                <c:pt idx="0">
                  <c:v>Solar + Battery</c:v>
                </c:pt>
              </c:strCache>
            </c:strRef>
          </c:tx>
          <c:spPr>
            <a:solidFill>
              <a:srgbClr val="FEDE98"/>
            </a:solidFill>
            <a:ln>
              <a:noFill/>
            </a:ln>
            <a:effectLst/>
          </c:spPr>
          <c:invertIfNegative val="0"/>
          <c:cat>
            <c:strRef>
              <c:f>'Figure 10'!$B$46:$B$47</c:f>
              <c:strCache>
                <c:ptCount val="2"/>
                <c:pt idx="0">
                  <c:v>2021-22</c:v>
                </c:pt>
                <c:pt idx="1">
                  <c:v>2022-23</c:v>
                </c:pt>
              </c:strCache>
            </c:strRef>
          </c:cat>
          <c:val>
            <c:numRef>
              <c:f>'Figure 10'!$H$46:$H$47</c:f>
              <c:numCache>
                <c:formatCode>_-* #,##0_-;\-* #,##0_-;_-* "-"??_-;_-@_-</c:formatCode>
                <c:ptCount val="2"/>
                <c:pt idx="1">
                  <c:v>10.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46E-4B58-B305-4787BEBA1141}"/>
            </c:ext>
          </c:extLst>
        </c:ser>
        <c:ser>
          <c:idx val="6"/>
          <c:order val="6"/>
          <c:tx>
            <c:strRef>
              <c:f>'Figure 10'!$I$45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A1D884"/>
            </a:solidFill>
            <a:ln>
              <a:noFill/>
            </a:ln>
            <a:effectLst/>
          </c:spPr>
          <c:invertIfNegative val="0"/>
          <c:cat>
            <c:strRef>
              <c:f>'Figure 10'!$B$46:$B$47</c:f>
              <c:strCache>
                <c:ptCount val="2"/>
                <c:pt idx="0">
                  <c:v>2021-22</c:v>
                </c:pt>
                <c:pt idx="1">
                  <c:v>2022-23</c:v>
                </c:pt>
              </c:strCache>
            </c:strRef>
          </c:cat>
          <c:val>
            <c:numRef>
              <c:f>'Figure 10'!$I$46:$I$47</c:f>
              <c:numCache>
                <c:formatCode>_-* #,##0_-;\-* #,##0_-;_-* "-"??_-;_-@_-</c:formatCode>
                <c:ptCount val="2"/>
                <c:pt idx="0">
                  <c:v>938</c:v>
                </c:pt>
                <c:pt idx="1">
                  <c:v>179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46E-4B58-B305-4787BEBA11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138854152"/>
        <c:axId val="2138794752"/>
      </c:barChart>
      <c:catAx>
        <c:axId val="21388541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38794752"/>
        <c:crosses val="autoZero"/>
        <c:auto val="1"/>
        <c:lblAlgn val="ctr"/>
        <c:lblOffset val="100"/>
        <c:noMultiLvlLbl val="0"/>
      </c:catAx>
      <c:valAx>
        <c:axId val="2138794752"/>
        <c:scaling>
          <c:orientation val="minMax"/>
          <c:max val="80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388541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722901234567902"/>
          <c:y val="5.4021211230327632E-2"/>
          <c:w val="0.66029691358024689"/>
          <c:h val="0.85087436868686872"/>
        </c:manualLayout>
      </c:layout>
      <c:barChart>
        <c:barDir val="col"/>
        <c:grouping val="stacked"/>
        <c:varyColors val="0"/>
        <c:ser>
          <c:idx val="19"/>
          <c:order val="0"/>
          <c:tx>
            <c:strRef>
              <c:f>'Figure 14'!$B$59</c:f>
              <c:strCache>
                <c:ptCount val="1"/>
                <c:pt idx="0">
                  <c:v>Demand-side participation</c:v>
                </c:pt>
              </c:strCache>
            </c:strRef>
          </c:tx>
          <c:spPr>
            <a:solidFill>
              <a:srgbClr val="606EB2"/>
            </a:solidFill>
          </c:spPr>
          <c:invertIfNegative val="0"/>
          <c:dLbls>
            <c:dLbl>
              <c:idx val="40"/>
              <c:layout>
                <c:manualLayout>
                  <c:x val="0.10908267871043499"/>
                  <c:y val="-6.415087537134781E-3"/>
                </c:manualLayout>
              </c:layout>
              <c:tx>
                <c:rich>
                  <a:bodyPr wrap="square" lIns="38100" tIns="19050" rIns="38100" bIns="19050" anchor="ctr" anchorCtr="0">
                    <a:noAutofit/>
                  </a:bodyPr>
                  <a:lstStyle/>
                  <a:p>
                    <a:pPr algn="l">
                      <a:defRPr sz="900"/>
                    </a:pPr>
                    <a:r>
                      <a:rPr lang="en-US" sz="900">
                        <a:solidFill>
                          <a:srgbClr val="606EB2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Demand-side</a:t>
                    </a:r>
                    <a:r>
                      <a:rPr lang="en-US" sz="900" baseline="0">
                        <a:solidFill>
                          <a:srgbClr val="606EB2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 participation</a:t>
                    </a:r>
                    <a:endParaRPr lang="en-US" sz="900">
                      <a:solidFill>
                        <a:srgbClr val="606EB2"/>
                      </a:solidFill>
                      <a:latin typeface="Arial" panose="020B0604020202020204" pitchFamily="34" charset="0"/>
                      <a:cs typeface="Arial" panose="020B0604020202020204" pitchFamily="34" charset="0"/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7027741867666846"/>
                      <c:h val="1.7594964091027079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0-43D4-4E52-914D-94D164BD574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</c15:spPr>
                <c15:showLeaderLines val="0"/>
              </c:ext>
            </c:extLst>
          </c:dLbls>
          <c:cat>
            <c:strRef>
              <c:f>'Figure 14'!$D$45:$AR$45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  <c:extLst/>
            </c:strRef>
          </c:cat>
          <c:val>
            <c:numRef>
              <c:f>'Figure 14'!$D$59:$AR$59</c:f>
              <c:numCache>
                <c:formatCode>#,##0</c:formatCode>
                <c:ptCount val="41"/>
                <c:pt idx="15">
                  <c:v>953.78</c:v>
                </c:pt>
                <c:pt idx="16">
                  <c:v>1000.79</c:v>
                </c:pt>
                <c:pt idx="17">
                  <c:v>1055.9599999999998</c:v>
                </c:pt>
                <c:pt idx="18">
                  <c:v>1203.56</c:v>
                </c:pt>
                <c:pt idx="19">
                  <c:v>1429.2</c:v>
                </c:pt>
                <c:pt idx="20">
                  <c:v>1636.57</c:v>
                </c:pt>
                <c:pt idx="21">
                  <c:v>1792.1</c:v>
                </c:pt>
                <c:pt idx="22">
                  <c:v>1949.18</c:v>
                </c:pt>
                <c:pt idx="23">
                  <c:v>2105.4699999999998</c:v>
                </c:pt>
                <c:pt idx="24">
                  <c:v>2163.4900000000002</c:v>
                </c:pt>
                <c:pt idx="25">
                  <c:v>2219.0899999999997</c:v>
                </c:pt>
                <c:pt idx="26">
                  <c:v>2277.2500000000005</c:v>
                </c:pt>
                <c:pt idx="27">
                  <c:v>2341.0600000000004</c:v>
                </c:pt>
                <c:pt idx="28">
                  <c:v>2402.71</c:v>
                </c:pt>
                <c:pt idx="29">
                  <c:v>2453.63</c:v>
                </c:pt>
                <c:pt idx="30">
                  <c:v>2500.27</c:v>
                </c:pt>
                <c:pt idx="31">
                  <c:v>2555.9</c:v>
                </c:pt>
                <c:pt idx="32">
                  <c:v>2603.08</c:v>
                </c:pt>
                <c:pt idx="33">
                  <c:v>2654.17</c:v>
                </c:pt>
                <c:pt idx="34">
                  <c:v>2700.98</c:v>
                </c:pt>
                <c:pt idx="35">
                  <c:v>2730.62</c:v>
                </c:pt>
                <c:pt idx="36">
                  <c:v>2766.31</c:v>
                </c:pt>
                <c:pt idx="37">
                  <c:v>2797.8399999999997</c:v>
                </c:pt>
                <c:pt idx="38">
                  <c:v>2831.6000000000004</c:v>
                </c:pt>
                <c:pt idx="39">
                  <c:v>2870.63</c:v>
                </c:pt>
                <c:pt idx="40">
                  <c:v>2903.8599999999997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43D4-4E52-914D-94D164BD574B}"/>
            </c:ext>
          </c:extLst>
        </c:ser>
        <c:ser>
          <c:idx val="0"/>
          <c:order val="1"/>
          <c:tx>
            <c:strRef>
              <c:f>'Figure 14'!$B$46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73A36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0.32168283538824255"/>
                  <c:y val="9.2310576562545064E-3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b="0"/>
                    </a:pPr>
                    <a:r>
                      <a:rPr lang="en-US" b="0">
                        <a:solidFill>
                          <a:sysClr val="windowText" lastClr="000000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Black coal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showDataLabelsRange val="0"/>
                </c:ext>
                <c:ext xmlns:c16="http://schemas.microsoft.com/office/drawing/2014/chart" uri="{C3380CC4-5D6E-409C-BE32-E72D297353CC}">
                  <c16:uniqueId val="{00000002-43D4-4E52-914D-94D164BD574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</c15:spPr>
                <c15:showLeaderLines val="0"/>
              </c:ext>
            </c:extLst>
          </c:dLbls>
          <c:cat>
            <c:strRef>
              <c:f>'Figure 14'!$D$45:$AR$45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  <c:extLst/>
            </c:strRef>
          </c:cat>
          <c:val>
            <c:numRef>
              <c:f>'Figure 14'!$D$46:$AR$46</c:f>
              <c:numCache>
                <c:formatCode>#,##0</c:formatCode>
                <c:ptCount val="41"/>
                <c:pt idx="0">
                  <c:v>21715</c:v>
                </c:pt>
                <c:pt idx="1">
                  <c:v>21715</c:v>
                </c:pt>
                <c:pt idx="2">
                  <c:v>21435</c:v>
                </c:pt>
                <c:pt idx="3">
                  <c:v>21243</c:v>
                </c:pt>
                <c:pt idx="4">
                  <c:v>20993</c:v>
                </c:pt>
                <c:pt idx="5">
                  <c:v>19373</c:v>
                </c:pt>
                <c:pt idx="6">
                  <c:v>19373</c:v>
                </c:pt>
                <c:pt idx="7">
                  <c:v>19373</c:v>
                </c:pt>
                <c:pt idx="8">
                  <c:v>19373</c:v>
                </c:pt>
                <c:pt idx="9">
                  <c:v>19373</c:v>
                </c:pt>
                <c:pt idx="10">
                  <c:v>19373</c:v>
                </c:pt>
                <c:pt idx="11">
                  <c:v>19373</c:v>
                </c:pt>
                <c:pt idx="12">
                  <c:v>19373</c:v>
                </c:pt>
                <c:pt idx="13">
                  <c:v>18823</c:v>
                </c:pt>
                <c:pt idx="14">
                  <c:v>16435</c:v>
                </c:pt>
                <c:pt idx="15">
                  <c:v>16435</c:v>
                </c:pt>
                <c:pt idx="16">
                  <c:v>13555</c:v>
                </c:pt>
                <c:pt idx="17">
                  <c:v>13555</c:v>
                </c:pt>
                <c:pt idx="18">
                  <c:v>12240</c:v>
                </c:pt>
                <c:pt idx="19">
                  <c:v>10555</c:v>
                </c:pt>
                <c:pt idx="20">
                  <c:v>8650</c:v>
                </c:pt>
                <c:pt idx="21">
                  <c:v>6705</c:v>
                </c:pt>
                <c:pt idx="22">
                  <c:v>5740</c:v>
                </c:pt>
                <c:pt idx="23">
                  <c:v>4660</c:v>
                </c:pt>
                <c:pt idx="24">
                  <c:v>3016</c:v>
                </c:pt>
                <c:pt idx="25">
                  <c:v>1420</c:v>
                </c:pt>
                <c:pt idx="26">
                  <c:v>1420</c:v>
                </c:pt>
                <c:pt idx="27">
                  <c:v>69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43D4-4E52-914D-94D164BD574B}"/>
            </c:ext>
          </c:extLst>
        </c:ser>
        <c:ser>
          <c:idx val="1"/>
          <c:order val="2"/>
          <c:tx>
            <c:strRef>
              <c:f>'Figure 14'!$B$47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94795D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0.32182616369703293"/>
                  <c:y val="1.5707651928123026E-3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/>
                    </a:pPr>
                    <a:r>
                      <a:rPr lang="en-US" sz="900">
                        <a:solidFill>
                          <a:srgbClr val="94795D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Brown coal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showDataLabelsRange val="0"/>
                </c:ext>
                <c:ext xmlns:c16="http://schemas.microsoft.com/office/drawing/2014/chart" uri="{C3380CC4-5D6E-409C-BE32-E72D297353CC}">
                  <c16:uniqueId val="{00000004-43D4-4E52-914D-94D164BD574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</c15:spPr>
                <c15:showLeaderLines val="0"/>
              </c:ext>
            </c:extLst>
          </c:dLbls>
          <c:cat>
            <c:strRef>
              <c:f>'Figure 14'!$D$45:$AR$45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  <c:extLst/>
            </c:strRef>
          </c:cat>
          <c:val>
            <c:numRef>
              <c:f>'Figure 14'!$D$47:$AR$47</c:f>
              <c:numCache>
                <c:formatCode>#,##0</c:formatCode>
                <c:ptCount val="41"/>
                <c:pt idx="0">
                  <c:v>8013</c:v>
                </c:pt>
                <c:pt idx="1">
                  <c:v>8013</c:v>
                </c:pt>
                <c:pt idx="2">
                  <c:v>8013</c:v>
                </c:pt>
                <c:pt idx="3">
                  <c:v>8013</c:v>
                </c:pt>
                <c:pt idx="4">
                  <c:v>8013</c:v>
                </c:pt>
                <c:pt idx="5">
                  <c:v>8013</c:v>
                </c:pt>
                <c:pt idx="6">
                  <c:v>7848</c:v>
                </c:pt>
                <c:pt idx="7">
                  <c:v>6855</c:v>
                </c:pt>
                <c:pt idx="8">
                  <c:v>5095</c:v>
                </c:pt>
                <c:pt idx="9">
                  <c:v>5095</c:v>
                </c:pt>
                <c:pt idx="10">
                  <c:v>5095</c:v>
                </c:pt>
                <c:pt idx="11">
                  <c:v>5095</c:v>
                </c:pt>
                <c:pt idx="12">
                  <c:v>5095</c:v>
                </c:pt>
                <c:pt idx="13">
                  <c:v>5095</c:v>
                </c:pt>
                <c:pt idx="14">
                  <c:v>4820</c:v>
                </c:pt>
                <c:pt idx="15">
                  <c:v>4820</c:v>
                </c:pt>
                <c:pt idx="16">
                  <c:v>4820</c:v>
                </c:pt>
                <c:pt idx="17">
                  <c:v>4820</c:v>
                </c:pt>
                <c:pt idx="18">
                  <c:v>4240</c:v>
                </c:pt>
                <c:pt idx="19">
                  <c:v>2790</c:v>
                </c:pt>
                <c:pt idx="20">
                  <c:v>2790</c:v>
                </c:pt>
                <c:pt idx="21">
                  <c:v>2790</c:v>
                </c:pt>
                <c:pt idx="22">
                  <c:v>2210</c:v>
                </c:pt>
                <c:pt idx="23">
                  <c:v>221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43D4-4E52-914D-94D164BD574B}"/>
            </c:ext>
          </c:extLst>
        </c:ser>
        <c:ser>
          <c:idx val="2"/>
          <c:order val="3"/>
          <c:tx>
            <c:strRef>
              <c:f>'Figure 14'!$B$48</c:f>
              <c:strCache>
                <c:ptCount val="1"/>
                <c:pt idx="0">
                  <c:v>Mid-merit gas</c:v>
                </c:pt>
              </c:strCache>
            </c:strRef>
          </c:tx>
          <c:spPr>
            <a:solidFill>
              <a:srgbClr val="008578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0.33145743543053185"/>
                  <c:y val="-1.8460817397825405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/>
                    </a:pPr>
                    <a:r>
                      <a:rPr lang="en-US" sz="900">
                        <a:solidFill>
                          <a:srgbClr val="00594F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Mid-merit</a:t>
                    </a:r>
                    <a:r>
                      <a:rPr lang="en-US" sz="900" baseline="0">
                        <a:solidFill>
                          <a:srgbClr val="00594F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 gas</a:t>
                    </a:r>
                    <a:endParaRPr lang="en-US" sz="900">
                      <a:solidFill>
                        <a:srgbClr val="00594F"/>
                      </a:solidFill>
                      <a:latin typeface="Arial" panose="020B0604020202020204" pitchFamily="34" charset="0"/>
                      <a:cs typeface="Arial" panose="020B0604020202020204" pitchFamily="34" charset="0"/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</c15:spPr>
                  <c15:showDataLabelsRange val="0"/>
                </c:ext>
                <c:ext xmlns:c16="http://schemas.microsoft.com/office/drawing/2014/chart" uri="{C3380CC4-5D6E-409C-BE32-E72D297353CC}">
                  <c16:uniqueId val="{00000006-43D4-4E52-914D-94D164BD574B}"/>
                </c:ext>
              </c:extLst>
            </c:dLbl>
            <c:spPr>
              <a:solidFill>
                <a:sysClr val="window" lastClr="FFFFFF"/>
              </a:solidFill>
              <a:ln>
                <a:solidFill>
                  <a:srgbClr val="222324">
                    <a:lumMod val="65000"/>
                    <a:lumOff val="35000"/>
                  </a:srgbClr>
                </a:solidFill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</c15:spPr>
                <c15:showLeaderLines val="0"/>
              </c:ext>
            </c:extLst>
          </c:dLbls>
          <c:cat>
            <c:strRef>
              <c:f>'Figure 14'!$D$45:$AR$45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  <c:extLst/>
            </c:strRef>
          </c:cat>
          <c:val>
            <c:numRef>
              <c:f>'Figure 14'!$D$48:$AR$48</c:f>
              <c:numCache>
                <c:formatCode>#,##0</c:formatCode>
                <c:ptCount val="41"/>
                <c:pt idx="0">
                  <c:v>4834</c:v>
                </c:pt>
                <c:pt idx="1">
                  <c:v>4834</c:v>
                </c:pt>
                <c:pt idx="2">
                  <c:v>4834</c:v>
                </c:pt>
                <c:pt idx="3">
                  <c:v>4834</c:v>
                </c:pt>
                <c:pt idx="4">
                  <c:v>4834</c:v>
                </c:pt>
                <c:pt idx="5">
                  <c:v>4834</c:v>
                </c:pt>
                <c:pt idx="6">
                  <c:v>4834</c:v>
                </c:pt>
                <c:pt idx="7">
                  <c:v>4834</c:v>
                </c:pt>
                <c:pt idx="8">
                  <c:v>4834</c:v>
                </c:pt>
                <c:pt idx="9">
                  <c:v>4834</c:v>
                </c:pt>
                <c:pt idx="10">
                  <c:v>4834</c:v>
                </c:pt>
                <c:pt idx="11">
                  <c:v>4594</c:v>
                </c:pt>
                <c:pt idx="12">
                  <c:v>4474</c:v>
                </c:pt>
                <c:pt idx="13">
                  <c:v>4354</c:v>
                </c:pt>
                <c:pt idx="14">
                  <c:v>4254.8999999799998</c:v>
                </c:pt>
                <c:pt idx="15">
                  <c:v>4254.8999999799998</c:v>
                </c:pt>
                <c:pt idx="16">
                  <c:v>4254.8999999799998</c:v>
                </c:pt>
                <c:pt idx="17">
                  <c:v>3274.8999999799998</c:v>
                </c:pt>
                <c:pt idx="18">
                  <c:v>3066.8999999799998</c:v>
                </c:pt>
                <c:pt idx="19">
                  <c:v>3066.8999999799998</c:v>
                </c:pt>
                <c:pt idx="20">
                  <c:v>3066.8999999799998</c:v>
                </c:pt>
                <c:pt idx="21">
                  <c:v>3066.8999999799998</c:v>
                </c:pt>
                <c:pt idx="22">
                  <c:v>3066.8999999799998</c:v>
                </c:pt>
                <c:pt idx="23">
                  <c:v>3066.8999999799998</c:v>
                </c:pt>
                <c:pt idx="24">
                  <c:v>3066.8999999799998</c:v>
                </c:pt>
                <c:pt idx="25">
                  <c:v>3066.8999999799998</c:v>
                </c:pt>
                <c:pt idx="26">
                  <c:v>3066.8999999799998</c:v>
                </c:pt>
                <c:pt idx="27">
                  <c:v>2681.8999999799998</c:v>
                </c:pt>
                <c:pt idx="28">
                  <c:v>2152.8999999899997</c:v>
                </c:pt>
                <c:pt idx="29">
                  <c:v>2152.8999999899997</c:v>
                </c:pt>
                <c:pt idx="30">
                  <c:v>1508.5</c:v>
                </c:pt>
                <c:pt idx="31">
                  <c:v>1508.5</c:v>
                </c:pt>
                <c:pt idx="32">
                  <c:v>1508.5</c:v>
                </c:pt>
                <c:pt idx="33">
                  <c:v>1508.5</c:v>
                </c:pt>
                <c:pt idx="34">
                  <c:v>1068.5</c:v>
                </c:pt>
                <c:pt idx="35">
                  <c:v>1068.5</c:v>
                </c:pt>
                <c:pt idx="36">
                  <c:v>424</c:v>
                </c:pt>
                <c:pt idx="37">
                  <c:v>180</c:v>
                </c:pt>
                <c:pt idx="38">
                  <c:v>180</c:v>
                </c:pt>
                <c:pt idx="39">
                  <c:v>180</c:v>
                </c:pt>
                <c:pt idx="40">
                  <c:v>180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43D4-4E52-914D-94D164BD574B}"/>
            </c:ext>
          </c:extLst>
        </c:ser>
        <c:ser>
          <c:idx val="3"/>
          <c:order val="4"/>
          <c:tx>
            <c:v>Flexible gas</c:v>
          </c:tx>
          <c:spPr>
            <a:solidFill>
              <a:srgbClr val="40C1AC"/>
            </a:solidFill>
          </c:spPr>
          <c:invertIfNegative val="0"/>
          <c:cat>
            <c:strRef>
              <c:f>'Figure 14'!$D$45:$AR$45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  <c:extLst/>
            </c:strRef>
          </c:cat>
          <c:val>
            <c:numRef>
              <c:f>'Figure 14'!$D$49:$AR$49</c:f>
              <c:numCache>
                <c:formatCode>#,##0</c:formatCode>
                <c:ptCount val="41"/>
                <c:pt idx="0">
                  <c:v>5962</c:v>
                </c:pt>
                <c:pt idx="1">
                  <c:v>6306</c:v>
                </c:pt>
                <c:pt idx="2">
                  <c:v>6306</c:v>
                </c:pt>
                <c:pt idx="3">
                  <c:v>6306</c:v>
                </c:pt>
                <c:pt idx="4">
                  <c:v>6306</c:v>
                </c:pt>
                <c:pt idx="5">
                  <c:v>7010</c:v>
                </c:pt>
                <c:pt idx="6">
                  <c:v>7146</c:v>
                </c:pt>
                <c:pt idx="7">
                  <c:v>7269</c:v>
                </c:pt>
                <c:pt idx="8">
                  <c:v>7269</c:v>
                </c:pt>
                <c:pt idx="9">
                  <c:v>7479</c:v>
                </c:pt>
                <c:pt idx="10">
                  <c:v>7479</c:v>
                </c:pt>
                <c:pt idx="11">
                  <c:v>7657</c:v>
                </c:pt>
                <c:pt idx="12">
                  <c:v>7750</c:v>
                </c:pt>
                <c:pt idx="13">
                  <c:v>7577</c:v>
                </c:pt>
                <c:pt idx="14">
                  <c:v>8282.5590000499997</c:v>
                </c:pt>
                <c:pt idx="15">
                  <c:v>8282.5590000499997</c:v>
                </c:pt>
                <c:pt idx="16">
                  <c:v>8482.5590000499997</c:v>
                </c:pt>
                <c:pt idx="17">
                  <c:v>8682.5590000499997</c:v>
                </c:pt>
                <c:pt idx="18">
                  <c:v>8682.5590000499997</c:v>
                </c:pt>
                <c:pt idx="19">
                  <c:v>8682.5590000499997</c:v>
                </c:pt>
                <c:pt idx="20">
                  <c:v>8682.5590000499997</c:v>
                </c:pt>
                <c:pt idx="21">
                  <c:v>8830.0590000499997</c:v>
                </c:pt>
                <c:pt idx="22">
                  <c:v>8860.0590000499997</c:v>
                </c:pt>
                <c:pt idx="23">
                  <c:v>8583.1990000099995</c:v>
                </c:pt>
                <c:pt idx="24">
                  <c:v>9951.1990000000005</c:v>
                </c:pt>
                <c:pt idx="25">
                  <c:v>10589.222907840001</c:v>
                </c:pt>
                <c:pt idx="26">
                  <c:v>10934.606987810001</c:v>
                </c:pt>
                <c:pt idx="27">
                  <c:v>11524.198994840001</c:v>
                </c:pt>
                <c:pt idx="28">
                  <c:v>13909.198994840001</c:v>
                </c:pt>
                <c:pt idx="29">
                  <c:v>14969.198994840001</c:v>
                </c:pt>
                <c:pt idx="30">
                  <c:v>14794.198994840001</c:v>
                </c:pt>
                <c:pt idx="31">
                  <c:v>14674.198994840001</c:v>
                </c:pt>
                <c:pt idx="32">
                  <c:v>14674.198994840001</c:v>
                </c:pt>
                <c:pt idx="33">
                  <c:v>14580.198994840001</c:v>
                </c:pt>
                <c:pt idx="34">
                  <c:v>15181.0562966</c:v>
                </c:pt>
                <c:pt idx="35">
                  <c:v>18760.895499500002</c:v>
                </c:pt>
                <c:pt idx="36">
                  <c:v>18637.695499500001</c:v>
                </c:pt>
                <c:pt idx="37">
                  <c:v>18074.981179210001</c:v>
                </c:pt>
                <c:pt idx="38">
                  <c:v>17490.981179210001</c:v>
                </c:pt>
                <c:pt idx="39">
                  <c:v>17568.748449270002</c:v>
                </c:pt>
                <c:pt idx="40">
                  <c:v>17049.74844927000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A-43D4-4E52-914D-94D164BD574B}"/>
            </c:ext>
          </c:extLst>
        </c:ser>
        <c:ser>
          <c:idx val="4"/>
          <c:order val="5"/>
          <c:tx>
            <c:strRef>
              <c:f>'Figure 14'!$B$50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A4DBE8"/>
            </a:solidFill>
            <a:ln>
              <a:noFill/>
            </a:ln>
            <a:effectLst/>
          </c:spPr>
          <c:invertIfNegative val="0"/>
          <c:dLbls>
            <c:dLbl>
              <c:idx val="40"/>
              <c:layout>
                <c:manualLayout>
                  <c:x val="4.6197336748139452E-2"/>
                  <c:y val="-1.255249343832034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rgbClr val="A4DBE8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2762272665924879E-2"/>
                      <c:h val="1.8121883352703198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43D4-4E52-914D-94D164BD574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14'!$D$45:$AR$45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  <c:extLst/>
            </c:strRef>
          </c:cat>
          <c:val>
            <c:numRef>
              <c:f>'Figure 14'!$D$50:$AR$50</c:f>
              <c:numCache>
                <c:formatCode>#,##0</c:formatCode>
                <c:ptCount val="41"/>
                <c:pt idx="0">
                  <c:v>8153</c:v>
                </c:pt>
                <c:pt idx="1">
                  <c:v>8153</c:v>
                </c:pt>
                <c:pt idx="2">
                  <c:v>8153</c:v>
                </c:pt>
                <c:pt idx="3">
                  <c:v>8153</c:v>
                </c:pt>
                <c:pt idx="4">
                  <c:v>8153</c:v>
                </c:pt>
                <c:pt idx="5">
                  <c:v>8153</c:v>
                </c:pt>
                <c:pt idx="6">
                  <c:v>8153</c:v>
                </c:pt>
                <c:pt idx="7">
                  <c:v>8153</c:v>
                </c:pt>
                <c:pt idx="8">
                  <c:v>8153</c:v>
                </c:pt>
                <c:pt idx="9">
                  <c:v>8153</c:v>
                </c:pt>
                <c:pt idx="10">
                  <c:v>8153</c:v>
                </c:pt>
                <c:pt idx="11">
                  <c:v>8153</c:v>
                </c:pt>
                <c:pt idx="12">
                  <c:v>8153</c:v>
                </c:pt>
                <c:pt idx="13">
                  <c:v>8153</c:v>
                </c:pt>
                <c:pt idx="14">
                  <c:v>6818.1200000699992</c:v>
                </c:pt>
                <c:pt idx="15">
                  <c:v>6818.1200000699992</c:v>
                </c:pt>
                <c:pt idx="16">
                  <c:v>6818.1200000699992</c:v>
                </c:pt>
                <c:pt idx="17">
                  <c:v>6818.1200000699992</c:v>
                </c:pt>
                <c:pt idx="18">
                  <c:v>6818.1200000699992</c:v>
                </c:pt>
                <c:pt idx="19">
                  <c:v>6818.1200000699992</c:v>
                </c:pt>
                <c:pt idx="20">
                  <c:v>7208.1200000699992</c:v>
                </c:pt>
                <c:pt idx="21">
                  <c:v>7208.1200000699992</c:v>
                </c:pt>
                <c:pt idx="22">
                  <c:v>7208.1200000699992</c:v>
                </c:pt>
                <c:pt idx="23">
                  <c:v>7208.1200000699992</c:v>
                </c:pt>
                <c:pt idx="24">
                  <c:v>7208.1200000699992</c:v>
                </c:pt>
                <c:pt idx="25">
                  <c:v>7208.1200000699992</c:v>
                </c:pt>
                <c:pt idx="26">
                  <c:v>7208.1200000699992</c:v>
                </c:pt>
                <c:pt idx="27">
                  <c:v>7208.1200000699992</c:v>
                </c:pt>
                <c:pt idx="28">
                  <c:v>7121.7200000699995</c:v>
                </c:pt>
                <c:pt idx="29">
                  <c:v>7121.7200000699995</c:v>
                </c:pt>
                <c:pt idx="30">
                  <c:v>7121.7200000699995</c:v>
                </c:pt>
                <c:pt idx="31">
                  <c:v>7121.7200000699995</c:v>
                </c:pt>
                <c:pt idx="32">
                  <c:v>7121.7200000699995</c:v>
                </c:pt>
                <c:pt idx="33">
                  <c:v>7055.7200000699995</c:v>
                </c:pt>
                <c:pt idx="34">
                  <c:v>7055.7200000699995</c:v>
                </c:pt>
                <c:pt idx="35">
                  <c:v>7055.7200000699995</c:v>
                </c:pt>
                <c:pt idx="36">
                  <c:v>7055.7200000699995</c:v>
                </c:pt>
                <c:pt idx="37">
                  <c:v>7055.7200000699995</c:v>
                </c:pt>
                <c:pt idx="38">
                  <c:v>7055.7200000699995</c:v>
                </c:pt>
                <c:pt idx="39">
                  <c:v>7055.7200000699995</c:v>
                </c:pt>
                <c:pt idx="40">
                  <c:v>7055.7200000699995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C-43D4-4E52-914D-94D164BD574B}"/>
            </c:ext>
          </c:extLst>
        </c:ser>
        <c:ser>
          <c:idx val="5"/>
          <c:order val="6"/>
          <c:tx>
            <c:strRef>
              <c:f>'Figure 14'!$B$51</c:f>
              <c:strCache>
                <c:ptCount val="1"/>
                <c:pt idx="0">
                  <c:v>Utility storage</c:v>
                </c:pt>
              </c:strCache>
            </c:strRef>
          </c:tx>
          <c:spPr>
            <a:solidFill>
              <a:srgbClr val="77C5D5"/>
            </a:solidFill>
            <a:ln>
              <a:noFill/>
            </a:ln>
            <a:effectLst/>
          </c:spPr>
          <c:invertIfNegative val="0"/>
          <c:dLbls>
            <c:dLbl>
              <c:idx val="40"/>
              <c:layout>
                <c:manualLayout>
                  <c:x val="6.9650623287518601E-2"/>
                  <c:y val="-1.381399440454558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rgbClr val="77C5D5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/>
                      <a:t>Utility</a:t>
                    </a:r>
                    <a:r>
                      <a:rPr lang="en-US" baseline="0"/>
                      <a:t> storage</a:t>
                    </a:r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D-43D4-4E52-914D-94D164BD574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14'!$D$45:$AR$45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  <c:extLst/>
            </c:strRef>
          </c:cat>
          <c:val>
            <c:numRef>
              <c:f>'Figure 14'!$D$51:$AR$51</c:f>
              <c:numCache>
                <c:formatCode>#,##0</c:formatCode>
                <c:ptCount val="41"/>
                <c:pt idx="0">
                  <c:v>817</c:v>
                </c:pt>
                <c:pt idx="1">
                  <c:v>817</c:v>
                </c:pt>
                <c:pt idx="2">
                  <c:v>817</c:v>
                </c:pt>
                <c:pt idx="3">
                  <c:v>817</c:v>
                </c:pt>
                <c:pt idx="4">
                  <c:v>817</c:v>
                </c:pt>
                <c:pt idx="5">
                  <c:v>817</c:v>
                </c:pt>
                <c:pt idx="6">
                  <c:v>817</c:v>
                </c:pt>
                <c:pt idx="7">
                  <c:v>967</c:v>
                </c:pt>
                <c:pt idx="8">
                  <c:v>1052</c:v>
                </c:pt>
                <c:pt idx="9">
                  <c:v>1077</c:v>
                </c:pt>
                <c:pt idx="10">
                  <c:v>1077</c:v>
                </c:pt>
                <c:pt idx="11">
                  <c:v>1555</c:v>
                </c:pt>
                <c:pt idx="12">
                  <c:v>1571</c:v>
                </c:pt>
                <c:pt idx="13">
                  <c:v>2317</c:v>
                </c:pt>
                <c:pt idx="14">
                  <c:v>1501.2</c:v>
                </c:pt>
                <c:pt idx="15">
                  <c:v>3633.84</c:v>
                </c:pt>
                <c:pt idx="16">
                  <c:v>7981.1442127700002</c:v>
                </c:pt>
                <c:pt idx="17">
                  <c:v>8431.1442499400018</c:v>
                </c:pt>
                <c:pt idx="18">
                  <c:v>8707.244351870002</c:v>
                </c:pt>
                <c:pt idx="19">
                  <c:v>10906.164394650001</c:v>
                </c:pt>
                <c:pt idx="20">
                  <c:v>12727.000424000002</c:v>
                </c:pt>
                <c:pt idx="21">
                  <c:v>14960.38268045</c:v>
                </c:pt>
                <c:pt idx="22">
                  <c:v>16462.008731239999</c:v>
                </c:pt>
                <c:pt idx="23">
                  <c:v>16632.62279207</c:v>
                </c:pt>
                <c:pt idx="24">
                  <c:v>16864.622792419999</c:v>
                </c:pt>
                <c:pt idx="25">
                  <c:v>18731.027166380001</c:v>
                </c:pt>
                <c:pt idx="26">
                  <c:v>18617.441706700003</c:v>
                </c:pt>
                <c:pt idx="27">
                  <c:v>18743.841285130002</c:v>
                </c:pt>
                <c:pt idx="28">
                  <c:v>18857.42731495</c:v>
                </c:pt>
                <c:pt idx="29">
                  <c:v>18638.841385840002</c:v>
                </c:pt>
                <c:pt idx="30">
                  <c:v>18638.841400100002</c:v>
                </c:pt>
                <c:pt idx="31">
                  <c:v>18638.841432520003</c:v>
                </c:pt>
                <c:pt idx="32">
                  <c:v>18326.841490489998</c:v>
                </c:pt>
                <c:pt idx="33">
                  <c:v>18276.841575039998</c:v>
                </c:pt>
                <c:pt idx="34">
                  <c:v>17908.923398449999</c:v>
                </c:pt>
                <c:pt idx="35">
                  <c:v>17267.76754117</c:v>
                </c:pt>
                <c:pt idx="36">
                  <c:v>13326.733130079998</c:v>
                </c:pt>
                <c:pt idx="37">
                  <c:v>12864.137384569998</c:v>
                </c:pt>
                <c:pt idx="38">
                  <c:v>12655.559564289999</c:v>
                </c:pt>
                <c:pt idx="39">
                  <c:v>12930.224530220001</c:v>
                </c:pt>
                <c:pt idx="40">
                  <c:v>12889.644450329999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E-43D4-4E52-914D-94D164BD574B}"/>
            </c:ext>
          </c:extLst>
        </c:ser>
        <c:ser>
          <c:idx val="6"/>
          <c:order val="7"/>
          <c:tx>
            <c:strRef>
              <c:f>'Figure 14'!$B$52</c:f>
              <c:strCache>
                <c:ptCount val="1"/>
                <c:pt idx="0">
                  <c:v>Coordinated CER storage</c:v>
                </c:pt>
              </c:strCache>
            </c:strRef>
          </c:tx>
          <c:spPr>
            <a:solidFill>
              <a:srgbClr val="A3519B"/>
            </a:solidFill>
            <a:ln>
              <a:noFill/>
            </a:ln>
            <a:effectLst/>
          </c:spPr>
          <c:invertIfNegative val="0"/>
          <c:dLbls>
            <c:dLbl>
              <c:idx val="40"/>
              <c:layout>
                <c:manualLayout>
                  <c:x val="0.11016269574934687"/>
                  <c:y val="2.8397652216548513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noAutofit/>
                  </a:bodyPr>
                  <a:lstStyle/>
                  <a:p>
                    <a:pPr algn="l">
                      <a:defRPr sz="900" b="0" i="0" u="none" strike="noStrike" kern="1200" baseline="0">
                        <a:solidFill>
                          <a:srgbClr val="A3519B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D6ABA4D9-740C-48EA-BD7F-4E33158F1FD9}" type="SERIESNAME">
                      <a:rPr lang="en-US" sz="900" b="0">
                        <a:latin typeface="Arial" panose="020B0604020202020204" pitchFamily="34" charset="0"/>
                        <a:cs typeface="Arial" panose="020B0604020202020204" pitchFamily="34" charset="0"/>
                      </a:rPr>
                      <a:pPr algn="l">
                        <a:defRPr sz="900" b="0" i="0" u="none" strike="noStrike" kern="1200" baseline="0">
                          <a:solidFill>
                            <a:srgbClr val="A3519B"/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t>[SERIES NAME]</a:t>
                    </a:fld>
                    <a:endParaRPr lang="en-AU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7212796998699573"/>
                      <c:h val="4.2587753453895177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F-43D4-4E52-914D-94D164BD574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l">
                  <a:defRPr sz="900" b="0" i="0" u="none" strike="noStrike" kern="1200" baseline="0">
                    <a:solidFill>
                      <a:srgbClr val="A3519B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14'!$D$45:$AR$45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  <c:extLst/>
            </c:strRef>
          </c:cat>
          <c:val>
            <c:numRef>
              <c:f>'Figure 14'!$D$52:$AR$52</c:f>
              <c:numCache>
                <c:formatCode>#,##0</c:formatCode>
                <c:ptCount val="41"/>
                <c:pt idx="15">
                  <c:v>465.29018619000004</c:v>
                </c:pt>
                <c:pt idx="16">
                  <c:v>865.13984648999985</c:v>
                </c:pt>
                <c:pt idx="17">
                  <c:v>1338.8407940000002</c:v>
                </c:pt>
                <c:pt idx="18">
                  <c:v>1937.1426495800001</c:v>
                </c:pt>
                <c:pt idx="19">
                  <c:v>2620.4450699999998</c:v>
                </c:pt>
                <c:pt idx="20">
                  <c:v>3743.8874299899999</c:v>
                </c:pt>
                <c:pt idx="21">
                  <c:v>4770.5791718300006</c:v>
                </c:pt>
                <c:pt idx="22">
                  <c:v>5846.4554537800004</c:v>
                </c:pt>
                <c:pt idx="23">
                  <c:v>7042.2979879400009</c:v>
                </c:pt>
                <c:pt idx="24">
                  <c:v>8361.4890472000006</c:v>
                </c:pt>
                <c:pt idx="25">
                  <c:v>9839.4935216599988</c:v>
                </c:pt>
                <c:pt idx="26">
                  <c:v>11464.748876829999</c:v>
                </c:pt>
                <c:pt idx="27">
                  <c:v>12977.419350439999</c:v>
                </c:pt>
                <c:pt idx="28">
                  <c:v>14627.43574422</c:v>
                </c:pt>
                <c:pt idx="29">
                  <c:v>16413.658058450001</c:v>
                </c:pt>
                <c:pt idx="30">
                  <c:v>18060.132241740001</c:v>
                </c:pt>
                <c:pt idx="31">
                  <c:v>19750.714043939999</c:v>
                </c:pt>
                <c:pt idx="32">
                  <c:v>21472.45093092</c:v>
                </c:pt>
                <c:pt idx="33">
                  <c:v>23272.111586450003</c:v>
                </c:pt>
                <c:pt idx="34">
                  <c:v>25126.731854350001</c:v>
                </c:pt>
                <c:pt idx="35">
                  <c:v>27101.767781289996</c:v>
                </c:pt>
                <c:pt idx="36">
                  <c:v>29164.206463279999</c:v>
                </c:pt>
                <c:pt idx="37">
                  <c:v>31151.919726009994</c:v>
                </c:pt>
                <c:pt idx="38">
                  <c:v>33201.67657602</c:v>
                </c:pt>
                <c:pt idx="39">
                  <c:v>35298.205880440008</c:v>
                </c:pt>
                <c:pt idx="40">
                  <c:v>37297.14443213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10-43D4-4E52-914D-94D164BD574B}"/>
            </c:ext>
          </c:extLst>
        </c:ser>
        <c:ser>
          <c:idx val="12"/>
          <c:order val="8"/>
          <c:tx>
            <c:strRef>
              <c:f>'Figure 14'!$B$53</c:f>
              <c:strCache>
                <c:ptCount val="1"/>
                <c:pt idx="0">
                  <c:v>Passive CER storage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40"/>
              <c:layout>
                <c:manualLayout>
                  <c:x val="9.1856400953661752E-2"/>
                  <c:y val="-9.614519338928788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accent3">
                            <a:lumMod val="60000"/>
                            <a:lumOff val="40000"/>
                          </a:schemeClr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>
                        <a:solidFill>
                          <a:schemeClr val="bg1">
                            <a:lumMod val="65000"/>
                          </a:schemeClr>
                        </a:solidFill>
                      </a:rPr>
                      <a:t>Passive CER storage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1-43D4-4E52-914D-94D164BD574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14'!$D$45:$AR$45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  <c:extLst/>
            </c:strRef>
          </c:cat>
          <c:val>
            <c:numRef>
              <c:f>'Figure 14'!$D$53:$AR$53</c:f>
              <c:numCache>
                <c:formatCode>#,##0</c:formatCode>
                <c:ptCount val="41"/>
                <c:pt idx="15">
                  <c:v>1026.785137674</c:v>
                </c:pt>
                <c:pt idx="16">
                  <c:v>1434.6788223249998</c:v>
                </c:pt>
                <c:pt idx="17">
                  <c:v>1798.3516263410002</c:v>
                </c:pt>
                <c:pt idx="18">
                  <c:v>2148.6049023850005</c:v>
                </c:pt>
                <c:pt idx="19">
                  <c:v>2439.9801881670001</c:v>
                </c:pt>
                <c:pt idx="20">
                  <c:v>2825.5890253200005</c:v>
                </c:pt>
                <c:pt idx="21">
                  <c:v>3273.1920156770002</c:v>
                </c:pt>
                <c:pt idx="22">
                  <c:v>3688.6152242939993</c:v>
                </c:pt>
                <c:pt idx="23">
                  <c:v>4094.3792594189995</c:v>
                </c:pt>
                <c:pt idx="24">
                  <c:v>4491.9035848809999</c:v>
                </c:pt>
                <c:pt idx="25">
                  <c:v>4888.321692135999</c:v>
                </c:pt>
                <c:pt idx="26">
                  <c:v>5284.4391186500006</c:v>
                </c:pt>
                <c:pt idx="27">
                  <c:v>5584.9919788999996</c:v>
                </c:pt>
                <c:pt idx="28">
                  <c:v>5880.2880813499996</c:v>
                </c:pt>
                <c:pt idx="29">
                  <c:v>6156.0938889099998</c:v>
                </c:pt>
                <c:pt idx="30">
                  <c:v>6351.5586566200009</c:v>
                </c:pt>
                <c:pt idx="31">
                  <c:v>6499.6071555599992</c:v>
                </c:pt>
                <c:pt idx="32">
                  <c:v>6620.7485596300003</c:v>
                </c:pt>
                <c:pt idx="33">
                  <c:v>6708.9064568100002</c:v>
                </c:pt>
                <c:pt idx="34">
                  <c:v>6769.5486576700005</c:v>
                </c:pt>
                <c:pt idx="35">
                  <c:v>6827.6667581599995</c:v>
                </c:pt>
                <c:pt idx="36">
                  <c:v>6886.0221373699997</c:v>
                </c:pt>
                <c:pt idx="37">
                  <c:v>6890.1005714799994</c:v>
                </c:pt>
                <c:pt idx="38">
                  <c:v>6892.7872485300004</c:v>
                </c:pt>
                <c:pt idx="39">
                  <c:v>6852.4033627499994</c:v>
                </c:pt>
                <c:pt idx="40">
                  <c:v>6778.010340920000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12-43D4-4E52-914D-94D164BD574B}"/>
            </c:ext>
          </c:extLst>
        </c:ser>
        <c:ser>
          <c:idx val="7"/>
          <c:order val="9"/>
          <c:tx>
            <c:strRef>
              <c:f>'Figure 14'!$B$54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008000"/>
            </a:solidFill>
            <a:ln>
              <a:noFill/>
            </a:ln>
            <a:effectLst/>
          </c:spPr>
          <c:invertIfNegative val="0"/>
          <c:dLbls>
            <c:dLbl>
              <c:idx val="40"/>
              <c:layout>
                <c:manualLayout>
                  <c:x val="6.7757929642893885E-2"/>
                  <c:y val="-1.7204291771220907E-2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/>
                    </a:pPr>
                    <a:r>
                      <a:rPr lang="en-US" sz="900">
                        <a:solidFill>
                          <a:srgbClr val="008000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Offshore wind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2857603551639143"/>
                      <c:h val="2.2670580567914954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13-43D4-4E52-914D-94D164BD574B}"/>
                </c:ext>
              </c:extLst>
            </c:dLbl>
            <c:spPr>
              <a:solidFill>
                <a:sysClr val="window" lastClr="FFFFFF"/>
              </a:solidFill>
              <a:ln>
                <a:solidFill>
                  <a:srgbClr val="222324">
                    <a:lumMod val="65000"/>
                    <a:lumOff val="35000"/>
                  </a:srgbClr>
                </a:solidFill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</c15:spPr>
                <c15:showLeaderLines val="0"/>
              </c:ext>
            </c:extLst>
          </c:dLbls>
          <c:cat>
            <c:strRef>
              <c:f>'Figure 14'!$D$45:$AR$45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  <c:extLst/>
            </c:strRef>
          </c:cat>
          <c:val>
            <c:numRef>
              <c:f>'Figure 14'!$D$54:$AR$54</c:f>
              <c:numCache>
                <c:formatCode>#,##0</c:formatCode>
                <c:ptCount val="4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1000</c:v>
                </c:pt>
                <c:pt idx="22">
                  <c:v>2000</c:v>
                </c:pt>
                <c:pt idx="23">
                  <c:v>2666.6666651</c:v>
                </c:pt>
                <c:pt idx="24">
                  <c:v>3333.3333302699998</c:v>
                </c:pt>
                <c:pt idx="25">
                  <c:v>3999.9999954499999</c:v>
                </c:pt>
                <c:pt idx="26">
                  <c:v>4999.9999931499997</c:v>
                </c:pt>
                <c:pt idx="27">
                  <c:v>5999.9999908999998</c:v>
                </c:pt>
                <c:pt idx="28">
                  <c:v>6999.9999885699999</c:v>
                </c:pt>
                <c:pt idx="29">
                  <c:v>7999.9999789400008</c:v>
                </c:pt>
                <c:pt idx="30">
                  <c:v>8999.9999583499994</c:v>
                </c:pt>
                <c:pt idx="31">
                  <c:v>8999.9999583499994</c:v>
                </c:pt>
                <c:pt idx="32">
                  <c:v>8999.9999583499994</c:v>
                </c:pt>
                <c:pt idx="33">
                  <c:v>8999.9999583499994</c:v>
                </c:pt>
                <c:pt idx="34">
                  <c:v>8999.9999583499994</c:v>
                </c:pt>
                <c:pt idx="35">
                  <c:v>8999.9999583499994</c:v>
                </c:pt>
                <c:pt idx="36">
                  <c:v>8999.9999583499994</c:v>
                </c:pt>
                <c:pt idx="37">
                  <c:v>8999.9999583499994</c:v>
                </c:pt>
                <c:pt idx="38">
                  <c:v>8999.9999583499994</c:v>
                </c:pt>
                <c:pt idx="39">
                  <c:v>8999.9999583499994</c:v>
                </c:pt>
                <c:pt idx="40">
                  <c:v>8999.9999583499994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14-43D4-4E52-914D-94D164BD574B}"/>
            </c:ext>
          </c:extLst>
        </c:ser>
        <c:ser>
          <c:idx val="8"/>
          <c:order val="10"/>
          <c:tx>
            <c:strRef>
              <c:f>'Figure 14'!$B$55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rgbClr val="A1D884"/>
            </a:solidFill>
            <a:ln>
              <a:noFill/>
            </a:ln>
            <a:effectLst/>
          </c:spPr>
          <c:invertIfNegative val="0"/>
          <c:dLbls>
            <c:dLbl>
              <c:idx val="40"/>
              <c:layout>
                <c:manualLayout>
                  <c:x val="6.7570923034449087E-2"/>
                  <c:y val="-5.2665051483949121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rgbClr val="92D05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/>
                      <a:t>Onshore wind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494822615944571"/>
                      <c:h val="2.8104467710766929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15-43D4-4E52-914D-94D164BD574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92D05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14'!$D$45:$AR$45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  <c:extLst/>
            </c:strRef>
          </c:cat>
          <c:val>
            <c:numRef>
              <c:f>'Figure 14'!$D$55:$AR$55</c:f>
              <c:numCache>
                <c:formatCode>#,##0</c:formatCode>
                <c:ptCount val="41"/>
                <c:pt idx="0">
                  <c:v>1903</c:v>
                </c:pt>
                <c:pt idx="1">
                  <c:v>2114</c:v>
                </c:pt>
                <c:pt idx="2">
                  <c:v>2554</c:v>
                </c:pt>
                <c:pt idx="3">
                  <c:v>3284</c:v>
                </c:pt>
                <c:pt idx="4">
                  <c:v>3503</c:v>
                </c:pt>
                <c:pt idx="5">
                  <c:v>3609</c:v>
                </c:pt>
                <c:pt idx="6">
                  <c:v>3952</c:v>
                </c:pt>
                <c:pt idx="7">
                  <c:v>4636</c:v>
                </c:pt>
                <c:pt idx="8">
                  <c:v>5598</c:v>
                </c:pt>
                <c:pt idx="9">
                  <c:v>6638</c:v>
                </c:pt>
                <c:pt idx="10">
                  <c:v>8385</c:v>
                </c:pt>
                <c:pt idx="11">
                  <c:v>9281</c:v>
                </c:pt>
                <c:pt idx="12">
                  <c:v>10095</c:v>
                </c:pt>
                <c:pt idx="13">
                  <c:v>10469</c:v>
                </c:pt>
                <c:pt idx="14">
                  <c:v>11579.652999999998</c:v>
                </c:pt>
                <c:pt idx="15">
                  <c:v>12941.393</c:v>
                </c:pt>
                <c:pt idx="16">
                  <c:v>14739.594999999999</c:v>
                </c:pt>
                <c:pt idx="17">
                  <c:v>22597.925670769997</c:v>
                </c:pt>
                <c:pt idx="18">
                  <c:v>27366.539449569998</c:v>
                </c:pt>
                <c:pt idx="19">
                  <c:v>34061.496170809995</c:v>
                </c:pt>
                <c:pt idx="20">
                  <c:v>39638.757074149995</c:v>
                </c:pt>
                <c:pt idx="21">
                  <c:v>41876.188832779997</c:v>
                </c:pt>
                <c:pt idx="22">
                  <c:v>43763.121313159994</c:v>
                </c:pt>
                <c:pt idx="23">
                  <c:v>45357.197110699992</c:v>
                </c:pt>
                <c:pt idx="24">
                  <c:v>46079.245652340003</c:v>
                </c:pt>
                <c:pt idx="25">
                  <c:v>52509.194026909994</c:v>
                </c:pt>
                <c:pt idx="26">
                  <c:v>53491.445296129998</c:v>
                </c:pt>
                <c:pt idx="27">
                  <c:v>53412.551165369994</c:v>
                </c:pt>
                <c:pt idx="28">
                  <c:v>53349.543165369992</c:v>
                </c:pt>
                <c:pt idx="29">
                  <c:v>52568.063166589993</c:v>
                </c:pt>
                <c:pt idx="30">
                  <c:v>52049.363168109994</c:v>
                </c:pt>
                <c:pt idx="31">
                  <c:v>51361.383178840006</c:v>
                </c:pt>
                <c:pt idx="32">
                  <c:v>51175.073186480004</c:v>
                </c:pt>
                <c:pt idx="33">
                  <c:v>51542.96243579001</c:v>
                </c:pt>
                <c:pt idx="34">
                  <c:v>50831.727872090007</c:v>
                </c:pt>
                <c:pt idx="35">
                  <c:v>51024.242206700001</c:v>
                </c:pt>
                <c:pt idx="36">
                  <c:v>57459.838337699999</c:v>
                </c:pt>
                <c:pt idx="37">
                  <c:v>57801.876162450004</c:v>
                </c:pt>
                <c:pt idx="38">
                  <c:v>57404.376222520004</c:v>
                </c:pt>
                <c:pt idx="39">
                  <c:v>60943.863716389998</c:v>
                </c:pt>
                <c:pt idx="40">
                  <c:v>61367.67134393999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16-43D4-4E52-914D-94D164BD574B}"/>
            </c:ext>
          </c:extLst>
        </c:ser>
        <c:ser>
          <c:idx val="9"/>
          <c:order val="11"/>
          <c:tx>
            <c:strRef>
              <c:f>'Figure 14'!$B$56</c:f>
              <c:strCache>
                <c:ptCount val="1"/>
                <c:pt idx="0">
                  <c:v>Utility solar</c:v>
                </c:pt>
              </c:strCache>
            </c:strRef>
          </c:tx>
          <c:spPr>
            <a:solidFill>
              <a:srgbClr val="FDD26E"/>
            </a:solidFill>
          </c:spPr>
          <c:invertIfNegative val="0"/>
          <c:dLbls>
            <c:dLbl>
              <c:idx val="40"/>
              <c:layout>
                <c:manualLayout>
                  <c:x val="5.9739392762485195E-2"/>
                  <c:y val="-1.4195292896080298E-2"/>
                </c:manualLayout>
              </c:layout>
              <c:tx>
                <c:rich>
                  <a:bodyPr/>
                  <a:lstStyle/>
                  <a:p>
                    <a:r>
                      <a:rPr lang="en-US" sz="900" b="0">
                        <a:solidFill>
                          <a:srgbClr val="FDD26E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Utility </a:t>
                    </a:r>
                    <a:r>
                      <a:rPr lang="en-US" sz="900" b="0" baseline="0">
                        <a:solidFill>
                          <a:srgbClr val="FDD26E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solar</a:t>
                    </a:r>
                    <a:endParaRPr lang="en-US">
                      <a:solidFill>
                        <a:srgbClr val="FDD26E"/>
                      </a:solidFill>
                    </a:endParaRPr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9-43D4-4E52-914D-94D164BD574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CC99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14'!$D$45:$AR$45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  <c:extLst/>
            </c:strRef>
          </c:cat>
          <c:val>
            <c:numRef>
              <c:f>'Figure 14'!$D$56:$AR$56</c:f>
              <c:numCache>
                <c:formatCode>#,##0</c:formatCode>
                <c:ptCount val="4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02</c:v>
                </c:pt>
                <c:pt idx="5">
                  <c:v>155</c:v>
                </c:pt>
                <c:pt idx="6">
                  <c:v>211</c:v>
                </c:pt>
                <c:pt idx="7">
                  <c:v>318</c:v>
                </c:pt>
                <c:pt idx="8">
                  <c:v>2046</c:v>
                </c:pt>
                <c:pt idx="9">
                  <c:v>3071</c:v>
                </c:pt>
                <c:pt idx="10">
                  <c:v>4829</c:v>
                </c:pt>
                <c:pt idx="11">
                  <c:v>6042</c:v>
                </c:pt>
                <c:pt idx="12">
                  <c:v>7468</c:v>
                </c:pt>
                <c:pt idx="13">
                  <c:v>7923</c:v>
                </c:pt>
                <c:pt idx="14">
                  <c:v>9151.5468000000001</c:v>
                </c:pt>
                <c:pt idx="15">
                  <c:v>9672.5267999999996</c:v>
                </c:pt>
                <c:pt idx="16">
                  <c:v>11143.986800000001</c:v>
                </c:pt>
                <c:pt idx="17">
                  <c:v>12391.549761889999</c:v>
                </c:pt>
                <c:pt idx="18">
                  <c:v>12491.29751808</c:v>
                </c:pt>
                <c:pt idx="19">
                  <c:v>13212.813231769998</c:v>
                </c:pt>
                <c:pt idx="20">
                  <c:v>17354.527720210001</c:v>
                </c:pt>
                <c:pt idx="21">
                  <c:v>19846.456808609997</c:v>
                </c:pt>
                <c:pt idx="22">
                  <c:v>21061.960744470001</c:v>
                </c:pt>
                <c:pt idx="23">
                  <c:v>21910.67876739</c:v>
                </c:pt>
                <c:pt idx="24">
                  <c:v>23222.018576679999</c:v>
                </c:pt>
                <c:pt idx="25">
                  <c:v>25236.974587019995</c:v>
                </c:pt>
                <c:pt idx="26">
                  <c:v>27208.934081379997</c:v>
                </c:pt>
                <c:pt idx="27">
                  <c:v>29501.156536439998</c:v>
                </c:pt>
                <c:pt idx="28">
                  <c:v>29452.656536439998</c:v>
                </c:pt>
                <c:pt idx="29">
                  <c:v>29302.626547929998</c:v>
                </c:pt>
                <c:pt idx="30">
                  <c:v>29449.227162639996</c:v>
                </c:pt>
                <c:pt idx="31">
                  <c:v>29922.72528087</c:v>
                </c:pt>
                <c:pt idx="32">
                  <c:v>32767.876080730002</c:v>
                </c:pt>
                <c:pt idx="33">
                  <c:v>38971.062992219988</c:v>
                </c:pt>
                <c:pt idx="34">
                  <c:v>41772.144123509999</c:v>
                </c:pt>
                <c:pt idx="35">
                  <c:v>46009.662926429992</c:v>
                </c:pt>
                <c:pt idx="36">
                  <c:v>48884.778626339998</c:v>
                </c:pt>
                <c:pt idx="37">
                  <c:v>48765.480606390003</c:v>
                </c:pt>
                <c:pt idx="38">
                  <c:v>50614.946135329992</c:v>
                </c:pt>
                <c:pt idx="39">
                  <c:v>52911.149134149993</c:v>
                </c:pt>
                <c:pt idx="40">
                  <c:v>55489.96424439999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1A-43D4-4E52-914D-94D164BD574B}"/>
            </c:ext>
          </c:extLst>
        </c:ser>
        <c:ser>
          <c:idx val="10"/>
          <c:order val="12"/>
          <c:tx>
            <c:strRef>
              <c:f>'Figure 14'!$B$57</c:f>
              <c:strCache>
                <c:ptCount val="1"/>
                <c:pt idx="0">
                  <c:v>Rooftop solar and other distributed solar</c:v>
                </c:pt>
              </c:strCache>
            </c:strRef>
          </c:tx>
          <c:spPr>
            <a:solidFill>
              <a:srgbClr val="F8E08E"/>
            </a:solidFill>
            <a:ln>
              <a:noFill/>
            </a:ln>
            <a:effectLst/>
          </c:spPr>
          <c:invertIfNegative val="0"/>
          <c:dLbls>
            <c:dLbl>
              <c:idx val="40"/>
              <c:layout>
                <c:manualLayout>
                  <c:x val="7.5642497000351638E-2"/>
                  <c:y val="1.145279916933453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algn="l">
                      <a:defRPr sz="900" b="1" i="0" u="none" strike="noStrike" kern="1200" baseline="0">
                        <a:solidFill>
                          <a:srgbClr val="FDD26E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b="0"/>
                      <a:t>Rooftop solar</a:t>
                    </a:r>
                  </a:p>
                  <a:p>
                    <a:pPr algn="l">
                      <a:defRPr sz="900" b="1" i="0" u="none" strike="noStrike" kern="1200" baseline="0">
                        <a:solidFill>
                          <a:srgbClr val="FDD26E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b="0"/>
                      <a:t>and other </a:t>
                    </a:r>
                  </a:p>
                  <a:p>
                    <a:pPr algn="l">
                      <a:defRPr sz="900" b="1" i="0" u="none" strike="noStrike" kern="1200" baseline="0">
                        <a:solidFill>
                          <a:srgbClr val="FDD26E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b="0"/>
                      <a:t>distributed</a:t>
                    </a:r>
                    <a:r>
                      <a:rPr lang="en-US" b="0" baseline="0"/>
                      <a:t> solar</a:t>
                    </a:r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B-43D4-4E52-914D-94D164BD574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FDD26E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14'!$D$45:$AR$45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  <c:extLst/>
            </c:strRef>
          </c:cat>
          <c:val>
            <c:numRef>
              <c:f>'Figure 14'!$D$57:$AR$57</c:f>
              <c:numCache>
                <c:formatCode>#,##0</c:formatCode>
                <c:ptCount val="41"/>
                <c:pt idx="0">
                  <c:v>216.86099495140002</c:v>
                </c:pt>
                <c:pt idx="1">
                  <c:v>927.22917983989998</c:v>
                </c:pt>
                <c:pt idx="2">
                  <c:v>1654.6587669297001</c:v>
                </c:pt>
                <c:pt idx="3">
                  <c:v>2485.1079339998</c:v>
                </c:pt>
                <c:pt idx="4">
                  <c:v>3202.3067771025999</c:v>
                </c:pt>
                <c:pt idx="5">
                  <c:v>3871.5975050844004</c:v>
                </c:pt>
                <c:pt idx="6">
                  <c:v>4452.4810635736003</c:v>
                </c:pt>
                <c:pt idx="7">
                  <c:v>5238.8492580844004</c:v>
                </c:pt>
                <c:pt idx="8">
                  <c:v>6539.823483511901</c:v>
                </c:pt>
                <c:pt idx="9">
                  <c:v>8324.8494144668002</c:v>
                </c:pt>
                <c:pt idx="10">
                  <c:v>10796.971490731699</c:v>
                </c:pt>
                <c:pt idx="11">
                  <c:v>13879.868878928499</c:v>
                </c:pt>
                <c:pt idx="12">
                  <c:v>16475.075789799499</c:v>
                </c:pt>
                <c:pt idx="13">
                  <c:v>19192.704729685902</c:v>
                </c:pt>
                <c:pt idx="14">
                  <c:v>21308.194139480584</c:v>
                </c:pt>
                <c:pt idx="15">
                  <c:v>23481.912263489998</c:v>
                </c:pt>
                <c:pt idx="16">
                  <c:v>25655.630661669999</c:v>
                </c:pt>
                <c:pt idx="17">
                  <c:v>27915.604499629997</c:v>
                </c:pt>
                <c:pt idx="18">
                  <c:v>30593.118009490001</c:v>
                </c:pt>
                <c:pt idx="19">
                  <c:v>33321.799981710006</c:v>
                </c:pt>
                <c:pt idx="20">
                  <c:v>36061.941989300001</c:v>
                </c:pt>
                <c:pt idx="21">
                  <c:v>38515.139500000005</c:v>
                </c:pt>
                <c:pt idx="22">
                  <c:v>40888.686500500007</c:v>
                </c:pt>
                <c:pt idx="23">
                  <c:v>43439.329500699998</c:v>
                </c:pt>
                <c:pt idx="24">
                  <c:v>45834.573500400009</c:v>
                </c:pt>
                <c:pt idx="25">
                  <c:v>48326.847519899995</c:v>
                </c:pt>
                <c:pt idx="26">
                  <c:v>50769.206982899996</c:v>
                </c:pt>
                <c:pt idx="27">
                  <c:v>53107.710983599995</c:v>
                </c:pt>
                <c:pt idx="28">
                  <c:v>55428.204494400001</c:v>
                </c:pt>
                <c:pt idx="29">
                  <c:v>57785.069990299999</c:v>
                </c:pt>
                <c:pt idx="30">
                  <c:v>60155.329499300002</c:v>
                </c:pt>
                <c:pt idx="31">
                  <c:v>62437.254494599991</c:v>
                </c:pt>
                <c:pt idx="32">
                  <c:v>64778.1059647</c:v>
                </c:pt>
                <c:pt idx="33">
                  <c:v>67027.775984300009</c:v>
                </c:pt>
                <c:pt idx="34">
                  <c:v>69285.53750050001</c:v>
                </c:pt>
                <c:pt idx="35">
                  <c:v>71808.187511099997</c:v>
                </c:pt>
                <c:pt idx="36">
                  <c:v>74544.509025799998</c:v>
                </c:pt>
                <c:pt idx="37">
                  <c:v>77217.909479399983</c:v>
                </c:pt>
                <c:pt idx="38">
                  <c:v>80001.295000700004</c:v>
                </c:pt>
                <c:pt idx="39">
                  <c:v>82839.644000900007</c:v>
                </c:pt>
                <c:pt idx="40">
                  <c:v>85741.994024800006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1C-43D4-4E52-914D-94D164BD57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470062688"/>
        <c:axId val="1470060392"/>
        <c:extLst/>
      </c:barChart>
      <c:lineChart>
        <c:grouping val="standard"/>
        <c:varyColors val="0"/>
        <c:ser>
          <c:idx val="11"/>
          <c:order val="13"/>
          <c:tx>
            <c:strRef>
              <c:f>'Figure 14'!$B$61</c:f>
              <c:strCache>
                <c:ptCount val="1"/>
                <c:pt idx="0">
                  <c:v>Progressive Change</c:v>
                </c:pt>
              </c:strCache>
            </c:strRef>
          </c:tx>
          <c:spPr>
            <a:ln w="28575" cap="rnd">
              <a:solidFill>
                <a:srgbClr val="9B2242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40"/>
              <c:layout>
                <c:manualLayout>
                  <c:x val="1.4422136410425997E-2"/>
                  <c:y val="7.3260073260071916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1" i="0" u="none" strike="noStrike" kern="1200" baseline="0">
                        <a:solidFill>
                          <a:schemeClr val="accent4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4FE7815C-645B-433D-A479-387FA796F511}" type="SERIESNAME">
                      <a:rPr lang="en-US">
                        <a:solidFill>
                          <a:srgbClr val="9B2242"/>
                        </a:solidFill>
                      </a:rPr>
                      <a:pPr>
                        <a:defRPr sz="900" b="1" i="0" u="none" strike="noStrike" kern="1200" baseline="0">
                          <a:solidFill>
                            <a:schemeClr val="accent4"/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t>[SERIES NAME]</a:t>
                    </a:fld>
                    <a:endParaRPr lang="en-AU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F-43D4-4E52-914D-94D164BD574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14'!$T$45:$AR$45</c:f>
              <c:strCache>
                <c:ptCount val="25"/>
                <c:pt idx="0">
                  <c:v>2025-26</c:v>
                </c:pt>
                <c:pt idx="1">
                  <c:v>2026-27</c:v>
                </c:pt>
                <c:pt idx="2">
                  <c:v>2027-28</c:v>
                </c:pt>
                <c:pt idx="3">
                  <c:v>2028-29</c:v>
                </c:pt>
                <c:pt idx="4">
                  <c:v>2029-30</c:v>
                </c:pt>
                <c:pt idx="5">
                  <c:v>2030-31</c:v>
                </c:pt>
                <c:pt idx="6">
                  <c:v>2031-32</c:v>
                </c:pt>
                <c:pt idx="7">
                  <c:v>2032-33</c:v>
                </c:pt>
                <c:pt idx="8">
                  <c:v>2033-34</c:v>
                </c:pt>
                <c:pt idx="9">
                  <c:v>2034-35</c:v>
                </c:pt>
                <c:pt idx="10">
                  <c:v>2035-36</c:v>
                </c:pt>
                <c:pt idx="11">
                  <c:v>2036-37</c:v>
                </c:pt>
                <c:pt idx="12">
                  <c:v>2037-38</c:v>
                </c:pt>
                <c:pt idx="13">
                  <c:v>2038-39</c:v>
                </c:pt>
                <c:pt idx="14">
                  <c:v>2039-40</c:v>
                </c:pt>
                <c:pt idx="15">
                  <c:v>2040-41</c:v>
                </c:pt>
                <c:pt idx="16">
                  <c:v>2041-42</c:v>
                </c:pt>
                <c:pt idx="17">
                  <c:v>2042-43</c:v>
                </c:pt>
                <c:pt idx="18">
                  <c:v>2043-44</c:v>
                </c:pt>
                <c:pt idx="19">
                  <c:v>2044-45</c:v>
                </c:pt>
                <c:pt idx="20">
                  <c:v>2045-46</c:v>
                </c:pt>
                <c:pt idx="21">
                  <c:v>2046-47</c:v>
                </c:pt>
                <c:pt idx="22">
                  <c:v>2047-48</c:v>
                </c:pt>
                <c:pt idx="23">
                  <c:v>2048-49</c:v>
                </c:pt>
                <c:pt idx="24">
                  <c:v>2049-50</c:v>
                </c:pt>
              </c:strCache>
              <c:extLst/>
            </c:strRef>
          </c:cat>
          <c:val>
            <c:numRef>
              <c:f>'Figure 14'!$D$61:$AR$61</c:f>
              <c:numCache>
                <c:formatCode>#,##0</c:formatCode>
                <c:ptCount val="41"/>
                <c:pt idx="15">
                  <c:v>89730.085074572024</c:v>
                </c:pt>
                <c:pt idx="16">
                  <c:v>96389.369950226988</c:v>
                </c:pt>
                <c:pt idx="17">
                  <c:v>105517.836832293</c:v>
                </c:pt>
                <c:pt idx="18">
                  <c:v>112149.23338681497</c:v>
                </c:pt>
                <c:pt idx="19">
                  <c:v>119616.689089928</c:v>
                </c:pt>
                <c:pt idx="20">
                  <c:v>122559.492569127</c:v>
                </c:pt>
                <c:pt idx="21">
                  <c:v>125579.28112462899</c:v>
                </c:pt>
                <c:pt idx="22">
                  <c:v>129465.939441328</c:v>
                </c:pt>
                <c:pt idx="23">
                  <c:v>130676.51094540898</c:v>
                </c:pt>
                <c:pt idx="24">
                  <c:v>131942.14256028301</c:v>
                </c:pt>
                <c:pt idx="25">
                  <c:v>136986.95569567301</c:v>
                </c:pt>
                <c:pt idx="26">
                  <c:v>140234.88400278499</c:v>
                </c:pt>
                <c:pt idx="27">
                  <c:v>141301.70057607797</c:v>
                </c:pt>
                <c:pt idx="28">
                  <c:v>143009.751905246</c:v>
                </c:pt>
                <c:pt idx="29">
                  <c:v>144037.970399396</c:v>
                </c:pt>
                <c:pt idx="30">
                  <c:v>145184.386894214</c:v>
                </c:pt>
                <c:pt idx="31">
                  <c:v>146566.57847234499</c:v>
                </c:pt>
                <c:pt idx="32">
                  <c:v>151967.68506772301</c:v>
                </c:pt>
                <c:pt idx="33">
                  <c:v>154822.94732898902</c:v>
                </c:pt>
                <c:pt idx="34">
                  <c:v>158605.53095678898</c:v>
                </c:pt>
                <c:pt idx="35">
                  <c:v>162062.63123168499</c:v>
                </c:pt>
                <c:pt idx="36">
                  <c:v>157882.002545681</c:v>
                </c:pt>
                <c:pt idx="37">
                  <c:v>158621.98266714497</c:v>
                </c:pt>
                <c:pt idx="38">
                  <c:v>160837.50462582402</c:v>
                </c:pt>
                <c:pt idx="39">
                  <c:v>168145.29381536299</c:v>
                </c:pt>
                <c:pt idx="40">
                  <c:v>175368.69682549598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20-43D4-4E52-914D-94D164BD574B}"/>
            </c:ext>
          </c:extLst>
        </c:ser>
        <c:ser>
          <c:idx val="14"/>
          <c:order val="14"/>
          <c:tx>
            <c:strRef>
              <c:f>'Figure 14'!$B$62</c:f>
              <c:strCache>
                <c:ptCount val="1"/>
                <c:pt idx="0">
                  <c:v>Step Change</c:v>
                </c:pt>
              </c:strCache>
            </c:strRef>
          </c:tx>
          <c:spPr>
            <a:ln w="28575" cap="rnd">
              <a:solidFill>
                <a:srgbClr val="752082"/>
              </a:solidFill>
              <a:round/>
            </a:ln>
            <a:effectLst/>
          </c:spPr>
          <c:marker>
            <c:symbol val="none"/>
          </c:marker>
          <c:dLbls>
            <c:dLbl>
              <c:idx val="40"/>
              <c:layout>
                <c:manualLayout>
                  <c:x val="4.9885389611866709E-3"/>
                  <c:y val="-6.2439791179949335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1" i="0" u="none" strike="noStrike" kern="1200" baseline="0">
                        <a:solidFill>
                          <a:srgbClr val="6B3077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267A7C29-E4F1-4E68-838D-2F576B801370}" type="SERIESNAME">
                      <a:rPr lang="en-US" sz="900" b="1" baseline="0">
                        <a:solidFill>
                          <a:srgbClr val="6B3077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pPr>
                        <a:defRPr sz="900" b="1" i="0" u="none" strike="noStrike" kern="1200" baseline="0">
                          <a:solidFill>
                            <a:srgbClr val="6B3077"/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t>[SERIES NAME]</a:t>
                    </a:fld>
                    <a:endParaRPr lang="en-AU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05466329777316"/>
                      <c:h val="1.8946958553257766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21-43D4-4E52-914D-94D164BD574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6B3077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14'!$T$45:$AR$45</c:f>
              <c:strCache>
                <c:ptCount val="25"/>
                <c:pt idx="0">
                  <c:v>2025-26</c:v>
                </c:pt>
                <c:pt idx="1">
                  <c:v>2026-27</c:v>
                </c:pt>
                <c:pt idx="2">
                  <c:v>2027-28</c:v>
                </c:pt>
                <c:pt idx="3">
                  <c:v>2028-29</c:v>
                </c:pt>
                <c:pt idx="4">
                  <c:v>2029-30</c:v>
                </c:pt>
                <c:pt idx="5">
                  <c:v>2030-31</c:v>
                </c:pt>
                <c:pt idx="6">
                  <c:v>2031-32</c:v>
                </c:pt>
                <c:pt idx="7">
                  <c:v>2032-33</c:v>
                </c:pt>
                <c:pt idx="8">
                  <c:v>2033-34</c:v>
                </c:pt>
                <c:pt idx="9">
                  <c:v>2034-35</c:v>
                </c:pt>
                <c:pt idx="10">
                  <c:v>2035-36</c:v>
                </c:pt>
                <c:pt idx="11">
                  <c:v>2036-37</c:v>
                </c:pt>
                <c:pt idx="12">
                  <c:v>2037-38</c:v>
                </c:pt>
                <c:pt idx="13">
                  <c:v>2038-39</c:v>
                </c:pt>
                <c:pt idx="14">
                  <c:v>2039-40</c:v>
                </c:pt>
                <c:pt idx="15">
                  <c:v>2040-41</c:v>
                </c:pt>
                <c:pt idx="16">
                  <c:v>2041-42</c:v>
                </c:pt>
                <c:pt idx="17">
                  <c:v>2042-43</c:v>
                </c:pt>
                <c:pt idx="18">
                  <c:v>2043-44</c:v>
                </c:pt>
                <c:pt idx="19">
                  <c:v>2044-45</c:v>
                </c:pt>
                <c:pt idx="20">
                  <c:v>2045-46</c:v>
                </c:pt>
                <c:pt idx="21">
                  <c:v>2046-47</c:v>
                </c:pt>
                <c:pt idx="22">
                  <c:v>2047-48</c:v>
                </c:pt>
                <c:pt idx="23">
                  <c:v>2048-49</c:v>
                </c:pt>
                <c:pt idx="24">
                  <c:v>2049-50</c:v>
                </c:pt>
              </c:strCache>
              <c:extLst/>
            </c:strRef>
          </c:cat>
          <c:val>
            <c:numRef>
              <c:f>'Figure 14'!$D$62:$AR$62</c:f>
              <c:numCache>
                <c:formatCode>#,##0</c:formatCode>
                <c:ptCount val="41"/>
                <c:pt idx="15">
                  <c:v>92786.106387454012</c:v>
                </c:pt>
                <c:pt idx="16">
                  <c:v>100751.54434335502</c:v>
                </c:pt>
                <c:pt idx="17">
                  <c:v>112679.95560267099</c:v>
                </c:pt>
                <c:pt idx="18">
                  <c:v>119495.08588107498</c:v>
                </c:pt>
                <c:pt idx="19">
                  <c:v>129904.47803720701</c:v>
                </c:pt>
                <c:pt idx="20">
                  <c:v>144385.85266306999</c:v>
                </c:pt>
                <c:pt idx="21">
                  <c:v>154634.11800944703</c:v>
                </c:pt>
                <c:pt idx="22">
                  <c:v>162745.10696754401</c:v>
                </c:pt>
                <c:pt idx="23">
                  <c:v>168976.86108337899</c:v>
                </c:pt>
                <c:pt idx="24">
                  <c:v>173592.89548424102</c:v>
                </c:pt>
                <c:pt idx="25">
                  <c:v>188035.19141734598</c:v>
                </c:pt>
                <c:pt idx="26">
                  <c:v>196743.09304359998</c:v>
                </c:pt>
                <c:pt idx="27">
                  <c:v>203772.95028567</c:v>
                </c:pt>
                <c:pt idx="28">
                  <c:v>210182.08432020005</c:v>
                </c:pt>
                <c:pt idx="29">
                  <c:v>215561.80201186001</c:v>
                </c:pt>
                <c:pt idx="30">
                  <c:v>219629.14108176998</c:v>
                </c:pt>
                <c:pt idx="31">
                  <c:v>223470.84453959006</c:v>
                </c:pt>
                <c:pt idx="32">
                  <c:v>230048.59516621006</c:v>
                </c:pt>
                <c:pt idx="33">
                  <c:v>240598.24998387002</c:v>
                </c:pt>
                <c:pt idx="34">
                  <c:v>246700.86966159003</c:v>
                </c:pt>
                <c:pt idx="35">
                  <c:v>258655.03018277002</c:v>
                </c:pt>
                <c:pt idx="36">
                  <c:v>268149.81317849003</c:v>
                </c:pt>
                <c:pt idx="37">
                  <c:v>271799.96506793</c:v>
                </c:pt>
                <c:pt idx="38">
                  <c:v>277328.94188502</c:v>
                </c:pt>
                <c:pt idx="39">
                  <c:v>288450.58903253998</c:v>
                </c:pt>
                <c:pt idx="40">
                  <c:v>295753.75724420999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22-43D4-4E52-914D-94D164BD574B}"/>
            </c:ext>
          </c:extLst>
        </c:ser>
        <c:ser>
          <c:idx val="15"/>
          <c:order val="15"/>
          <c:tx>
            <c:strRef>
              <c:f>'Figure 14'!$B$63</c:f>
              <c:strCache>
                <c:ptCount val="1"/>
                <c:pt idx="0">
                  <c:v>Green Energy Exports</c:v>
                </c:pt>
              </c:strCache>
            </c:strRef>
          </c:tx>
          <c:spPr>
            <a:ln w="28575" cap="rnd">
              <a:solidFill>
                <a:srgbClr val="40C1AC"/>
              </a:solidFill>
              <a:round/>
            </a:ln>
            <a:effectLst/>
          </c:spPr>
          <c:marker>
            <c:symbol val="none"/>
          </c:marker>
          <c:dLbls>
            <c:dLbl>
              <c:idx val="40"/>
              <c:layout>
                <c:manualLayout>
                  <c:x val="1.5425584350423379E-2"/>
                  <c:y val="-3.524559430071325E-4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noAutofit/>
                  </a:bodyPr>
                  <a:lstStyle/>
                  <a:p>
                    <a:pPr algn="l">
                      <a:defRPr sz="900" b="1" i="0" u="none" strike="noStrike" kern="1200" baseline="0">
                        <a:solidFill>
                          <a:srgbClr val="40C1AC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/>
                      <a:t>Green</a:t>
                    </a:r>
                    <a:r>
                      <a:rPr lang="en-US" baseline="0"/>
                      <a:t> Energy Exports</a:t>
                    </a:r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8347210987416346"/>
                      <c:h val="4.3214690912578665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23-43D4-4E52-914D-94D164BD574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40C1AC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14'!$T$45:$AR$45</c:f>
              <c:strCache>
                <c:ptCount val="25"/>
                <c:pt idx="0">
                  <c:v>2025-26</c:v>
                </c:pt>
                <c:pt idx="1">
                  <c:v>2026-27</c:v>
                </c:pt>
                <c:pt idx="2">
                  <c:v>2027-28</c:v>
                </c:pt>
                <c:pt idx="3">
                  <c:v>2028-29</c:v>
                </c:pt>
                <c:pt idx="4">
                  <c:v>2029-30</c:v>
                </c:pt>
                <c:pt idx="5">
                  <c:v>2030-31</c:v>
                </c:pt>
                <c:pt idx="6">
                  <c:v>2031-32</c:v>
                </c:pt>
                <c:pt idx="7">
                  <c:v>2032-33</c:v>
                </c:pt>
                <c:pt idx="8">
                  <c:v>2033-34</c:v>
                </c:pt>
                <c:pt idx="9">
                  <c:v>2034-35</c:v>
                </c:pt>
                <c:pt idx="10">
                  <c:v>2035-36</c:v>
                </c:pt>
                <c:pt idx="11">
                  <c:v>2036-37</c:v>
                </c:pt>
                <c:pt idx="12">
                  <c:v>2037-38</c:v>
                </c:pt>
                <c:pt idx="13">
                  <c:v>2038-39</c:v>
                </c:pt>
                <c:pt idx="14">
                  <c:v>2039-40</c:v>
                </c:pt>
                <c:pt idx="15">
                  <c:v>2040-41</c:v>
                </c:pt>
                <c:pt idx="16">
                  <c:v>2041-42</c:v>
                </c:pt>
                <c:pt idx="17">
                  <c:v>2042-43</c:v>
                </c:pt>
                <c:pt idx="18">
                  <c:v>2043-44</c:v>
                </c:pt>
                <c:pt idx="19">
                  <c:v>2044-45</c:v>
                </c:pt>
                <c:pt idx="20">
                  <c:v>2045-46</c:v>
                </c:pt>
                <c:pt idx="21">
                  <c:v>2046-47</c:v>
                </c:pt>
                <c:pt idx="22">
                  <c:v>2047-48</c:v>
                </c:pt>
                <c:pt idx="23">
                  <c:v>2048-49</c:v>
                </c:pt>
                <c:pt idx="24">
                  <c:v>2049-50</c:v>
                </c:pt>
              </c:strCache>
              <c:extLst/>
            </c:strRef>
          </c:cat>
          <c:val>
            <c:numRef>
              <c:f>'Figure 14'!$D$63:$AR$63</c:f>
              <c:numCache>
                <c:formatCode>#,##0</c:formatCode>
                <c:ptCount val="41"/>
                <c:pt idx="15">
                  <c:v>93259.05763373099</c:v>
                </c:pt>
                <c:pt idx="16">
                  <c:v>102680.24835548303</c:v>
                </c:pt>
                <c:pt idx="17">
                  <c:v>130066.63043238604</c:v>
                </c:pt>
                <c:pt idx="18">
                  <c:v>144030.737814978</c:v>
                </c:pt>
                <c:pt idx="19">
                  <c:v>163970.32350442704</c:v>
                </c:pt>
                <c:pt idx="20">
                  <c:v>190692.323524384</c:v>
                </c:pt>
                <c:pt idx="21">
                  <c:v>218881.03913069601</c:v>
                </c:pt>
                <c:pt idx="22">
                  <c:v>233667.28042943895</c:v>
                </c:pt>
                <c:pt idx="23">
                  <c:v>247982.16243939003</c:v>
                </c:pt>
                <c:pt idx="24">
                  <c:v>258201.35154151006</c:v>
                </c:pt>
                <c:pt idx="25">
                  <c:v>271196.09541213</c:v>
                </c:pt>
                <c:pt idx="26">
                  <c:v>284761.68269720004</c:v>
                </c:pt>
                <c:pt idx="27">
                  <c:v>298233.59812141</c:v>
                </c:pt>
                <c:pt idx="28">
                  <c:v>307216.00155429001</c:v>
                </c:pt>
                <c:pt idx="29">
                  <c:v>313792.30915660004</c:v>
                </c:pt>
                <c:pt idx="30">
                  <c:v>332945.72231920995</c:v>
                </c:pt>
                <c:pt idx="31">
                  <c:v>357837.79699029005</c:v>
                </c:pt>
                <c:pt idx="32">
                  <c:v>377366.57732489001</c:v>
                </c:pt>
                <c:pt idx="33">
                  <c:v>397160.08691300004</c:v>
                </c:pt>
                <c:pt idx="34">
                  <c:v>420705.64723815012</c:v>
                </c:pt>
                <c:pt idx="35">
                  <c:v>459129.80641910993</c:v>
                </c:pt>
                <c:pt idx="36">
                  <c:v>469698.54189783003</c:v>
                </c:pt>
                <c:pt idx="37">
                  <c:v>486843.44966252986</c:v>
                </c:pt>
                <c:pt idx="38">
                  <c:v>500598.93610003998</c:v>
                </c:pt>
                <c:pt idx="39">
                  <c:v>524568.13891751005</c:v>
                </c:pt>
                <c:pt idx="40">
                  <c:v>571059.98696115008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24-43D4-4E52-914D-94D164BD574B}"/>
            </c:ext>
          </c:extLst>
        </c:ser>
        <c:ser>
          <c:idx val="13"/>
          <c:order val="16"/>
          <c:tx>
            <c:strRef>
              <c:f>'Figure 14'!$B$58</c:f>
              <c:strCache>
                <c:ptCount val="1"/>
                <c:pt idx="0">
                  <c:v>Dispatchable capacity</c:v>
                </c:pt>
              </c:strCache>
            </c:strRef>
          </c:tx>
          <c:spPr>
            <a:ln w="28575" cap="rnd">
              <a:solidFill>
                <a:srgbClr val="424242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40"/>
              <c:layout>
                <c:manualLayout>
                  <c:x val="1.4560273658162117E-2"/>
                  <c:y val="7.3254304750366402E-3"/>
                </c:manualLayout>
              </c:layout>
              <c:tx>
                <c:rich>
                  <a:bodyPr/>
                  <a:lstStyle/>
                  <a:p>
                    <a:r>
                      <a:rPr lang="en-US" b="0">
                        <a:solidFill>
                          <a:srgbClr val="424242"/>
                        </a:solidFill>
                      </a:rPr>
                      <a:t>Dispatchable capacity</a:t>
                    </a:r>
                    <a:endParaRPr lang="en-US">
                      <a:solidFill>
                        <a:srgbClr val="424242"/>
                      </a:solidFill>
                    </a:endParaRP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5-43D4-4E52-914D-94D164BD574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575A5D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14'!$T$45:$AR$45</c:f>
              <c:strCache>
                <c:ptCount val="25"/>
                <c:pt idx="0">
                  <c:v>2025-26</c:v>
                </c:pt>
                <c:pt idx="1">
                  <c:v>2026-27</c:v>
                </c:pt>
                <c:pt idx="2">
                  <c:v>2027-28</c:v>
                </c:pt>
                <c:pt idx="3">
                  <c:v>2028-29</c:v>
                </c:pt>
                <c:pt idx="4">
                  <c:v>2029-30</c:v>
                </c:pt>
                <c:pt idx="5">
                  <c:v>2030-31</c:v>
                </c:pt>
                <c:pt idx="6">
                  <c:v>2031-32</c:v>
                </c:pt>
                <c:pt idx="7">
                  <c:v>2032-33</c:v>
                </c:pt>
                <c:pt idx="8">
                  <c:v>2033-34</c:v>
                </c:pt>
                <c:pt idx="9">
                  <c:v>2034-35</c:v>
                </c:pt>
                <c:pt idx="10">
                  <c:v>2035-36</c:v>
                </c:pt>
                <c:pt idx="11">
                  <c:v>2036-37</c:v>
                </c:pt>
                <c:pt idx="12">
                  <c:v>2037-38</c:v>
                </c:pt>
                <c:pt idx="13">
                  <c:v>2038-39</c:v>
                </c:pt>
                <c:pt idx="14">
                  <c:v>2039-40</c:v>
                </c:pt>
                <c:pt idx="15">
                  <c:v>2040-41</c:v>
                </c:pt>
                <c:pt idx="16">
                  <c:v>2041-42</c:v>
                </c:pt>
                <c:pt idx="17">
                  <c:v>2042-43</c:v>
                </c:pt>
                <c:pt idx="18">
                  <c:v>2043-44</c:v>
                </c:pt>
                <c:pt idx="19">
                  <c:v>2044-45</c:v>
                </c:pt>
                <c:pt idx="20">
                  <c:v>2045-46</c:v>
                </c:pt>
                <c:pt idx="21">
                  <c:v>2046-47</c:v>
                </c:pt>
                <c:pt idx="22">
                  <c:v>2047-48</c:v>
                </c:pt>
                <c:pt idx="23">
                  <c:v>2048-49</c:v>
                </c:pt>
                <c:pt idx="24">
                  <c:v>2049-50</c:v>
                </c:pt>
              </c:strCache>
              <c:extLst/>
            </c:strRef>
          </c:cat>
          <c:val>
            <c:numRef>
              <c:f>'Figure 14'!$D$58:$AR$58</c:f>
              <c:numCache>
                <c:formatCode>#,##0</c:formatCode>
                <c:ptCount val="41"/>
                <c:pt idx="0">
                  <c:v>49494</c:v>
                </c:pt>
                <c:pt idx="1">
                  <c:v>49838</c:v>
                </c:pt>
                <c:pt idx="2">
                  <c:v>49558</c:v>
                </c:pt>
                <c:pt idx="3">
                  <c:v>49366</c:v>
                </c:pt>
                <c:pt idx="4">
                  <c:v>49116</c:v>
                </c:pt>
                <c:pt idx="5">
                  <c:v>48200</c:v>
                </c:pt>
                <c:pt idx="6">
                  <c:v>48171</c:v>
                </c:pt>
                <c:pt idx="7">
                  <c:v>47451</c:v>
                </c:pt>
                <c:pt idx="8">
                  <c:v>45776</c:v>
                </c:pt>
                <c:pt idx="9">
                  <c:v>46011</c:v>
                </c:pt>
                <c:pt idx="10">
                  <c:v>46011</c:v>
                </c:pt>
                <c:pt idx="11">
                  <c:v>46427</c:v>
                </c:pt>
                <c:pt idx="12">
                  <c:v>46416</c:v>
                </c:pt>
                <c:pt idx="13">
                  <c:v>46319</c:v>
                </c:pt>
                <c:pt idx="14">
                  <c:v>42111.779000099996</c:v>
                </c:pt>
                <c:pt idx="15">
                  <c:v>45663.489186289997</c:v>
                </c:pt>
                <c:pt idx="16">
                  <c:v>47777.653059360004</c:v>
                </c:pt>
                <c:pt idx="17">
                  <c:v>47976.524044039994</c:v>
                </c:pt>
                <c:pt idx="18">
                  <c:v>46895.526001549995</c:v>
                </c:pt>
                <c:pt idx="19">
                  <c:v>46868.388464750002</c:v>
                </c:pt>
                <c:pt idx="20">
                  <c:v>48505.036854090002</c:v>
                </c:pt>
                <c:pt idx="21">
                  <c:v>50123.140852379998</c:v>
                </c:pt>
                <c:pt idx="22">
                  <c:v>51342.723185119998</c:v>
                </c:pt>
                <c:pt idx="23">
                  <c:v>51508.609780070001</c:v>
                </c:pt>
                <c:pt idx="24">
                  <c:v>50631.820839669992</c:v>
                </c:pt>
                <c:pt idx="25">
                  <c:v>53073.853595929999</c:v>
                </c:pt>
                <c:pt idx="26">
                  <c:v>54989.067571389998</c:v>
                </c:pt>
                <c:pt idx="27">
                  <c:v>56166.53963046</c:v>
                </c:pt>
                <c:pt idx="28">
                  <c:v>59071.392054069991</c:v>
                </c:pt>
                <c:pt idx="29">
                  <c:v>61749.948439190004</c:v>
                </c:pt>
                <c:pt idx="30">
                  <c:v>62623.662636750007</c:v>
                </c:pt>
                <c:pt idx="31">
                  <c:v>64249.87447137</c:v>
                </c:pt>
                <c:pt idx="32">
                  <c:v>65706.791416319989</c:v>
                </c:pt>
                <c:pt idx="33">
                  <c:v>67347.542156399999</c:v>
                </c:pt>
                <c:pt idx="34">
                  <c:v>69041.911549469994</c:v>
                </c:pt>
                <c:pt idx="35">
                  <c:v>73985.270822029997</c:v>
                </c:pt>
                <c:pt idx="36">
                  <c:v>71374.665092929994</c:v>
                </c:pt>
                <c:pt idx="37">
                  <c:v>72124.59828985999</c:v>
                </c:pt>
                <c:pt idx="38">
                  <c:v>73415.537319589988</c:v>
                </c:pt>
                <c:pt idx="39">
                  <c:v>75903.52886000002</c:v>
                </c:pt>
                <c:pt idx="40">
                  <c:v>77376.117331799993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26-43D4-4E52-914D-94D164BD57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70062688"/>
        <c:axId val="1470060392"/>
      </c:lineChart>
      <c:catAx>
        <c:axId val="14700626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24242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70060392"/>
        <c:crosses val="autoZero"/>
        <c:auto val="1"/>
        <c:lblAlgn val="ctr"/>
        <c:lblOffset val="100"/>
        <c:tickLblSkip val="10"/>
        <c:tickMarkSkip val="5"/>
        <c:noMultiLvlLbl val="0"/>
      </c:catAx>
      <c:valAx>
        <c:axId val="14700603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en-AU" sz="900" b="0"/>
                  <a:t>Capacity (GW)</a:t>
                </a:r>
              </a:p>
            </c:rich>
          </c:tx>
          <c:overlay val="0"/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70062688"/>
        <c:crosses val="autoZero"/>
        <c:crossBetween val="between"/>
        <c:majorUnit val="50000"/>
        <c:dispUnits>
          <c:builtInUnit val="thousands"/>
        </c:dispUnits>
      </c:val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5"/>
          <c:order val="0"/>
          <c:tx>
            <c:strRef>
              <c:f>'Figure 16'!$B$25</c:f>
              <c:strCache>
                <c:ptCount val="1"/>
                <c:pt idx="0">
                  <c:v>Step Change</c:v>
                </c:pt>
              </c:strCache>
            </c:strRef>
          </c:tx>
          <c:spPr>
            <a:ln w="19050">
              <a:solidFill>
                <a:srgbClr val="6B3077"/>
              </a:solidFill>
            </a:ln>
          </c:spPr>
          <c:marker>
            <c:symbol val="none"/>
          </c:marker>
          <c:cat>
            <c:strRef>
              <c:f>'Figure 16'!$C$22:$AI$22</c:f>
              <c:strCache>
                <c:ptCount val="33"/>
                <c:pt idx="0">
                  <c:v>2017-18</c:v>
                </c:pt>
                <c:pt idx="1">
                  <c:v>2018-19</c:v>
                </c:pt>
                <c:pt idx="2">
                  <c:v>2019-20</c:v>
                </c:pt>
                <c:pt idx="3">
                  <c:v>2020-21</c:v>
                </c:pt>
                <c:pt idx="4">
                  <c:v>2021-22</c:v>
                </c:pt>
                <c:pt idx="5">
                  <c:v>2022-23</c:v>
                </c:pt>
                <c:pt idx="6">
                  <c:v>2023-24</c:v>
                </c:pt>
                <c:pt idx="7">
                  <c:v>2024-25</c:v>
                </c:pt>
                <c:pt idx="8">
                  <c:v>2025-26</c:v>
                </c:pt>
                <c:pt idx="9">
                  <c:v>2026-27</c:v>
                </c:pt>
                <c:pt idx="10">
                  <c:v>2027-28</c:v>
                </c:pt>
                <c:pt idx="11">
                  <c:v>2028-29</c:v>
                </c:pt>
                <c:pt idx="12">
                  <c:v>2029-30</c:v>
                </c:pt>
                <c:pt idx="13">
                  <c:v>2030-31</c:v>
                </c:pt>
                <c:pt idx="14">
                  <c:v>2031-32</c:v>
                </c:pt>
                <c:pt idx="15">
                  <c:v>2032-33</c:v>
                </c:pt>
                <c:pt idx="16">
                  <c:v>2033-34</c:v>
                </c:pt>
                <c:pt idx="17">
                  <c:v>2034-35</c:v>
                </c:pt>
                <c:pt idx="18">
                  <c:v>2035-36</c:v>
                </c:pt>
                <c:pt idx="19">
                  <c:v>2036-37</c:v>
                </c:pt>
                <c:pt idx="20">
                  <c:v>2037-38</c:v>
                </c:pt>
                <c:pt idx="21">
                  <c:v>2038-39</c:v>
                </c:pt>
                <c:pt idx="22">
                  <c:v>2039-40</c:v>
                </c:pt>
                <c:pt idx="23">
                  <c:v>2040-41</c:v>
                </c:pt>
                <c:pt idx="24">
                  <c:v>2041-42</c:v>
                </c:pt>
                <c:pt idx="25">
                  <c:v>2042-43</c:v>
                </c:pt>
                <c:pt idx="26">
                  <c:v>2043-44</c:v>
                </c:pt>
                <c:pt idx="27">
                  <c:v>2044-45</c:v>
                </c:pt>
                <c:pt idx="28">
                  <c:v>2045-46</c:v>
                </c:pt>
                <c:pt idx="29">
                  <c:v>2046-47</c:v>
                </c:pt>
                <c:pt idx="30">
                  <c:v>2047-48</c:v>
                </c:pt>
                <c:pt idx="31">
                  <c:v>2048-49</c:v>
                </c:pt>
                <c:pt idx="32">
                  <c:v>2049-50</c:v>
                </c:pt>
              </c:strCache>
            </c:strRef>
          </c:cat>
          <c:val>
            <c:numRef>
              <c:f>'Figure 16'!$C$25:$AI$25</c:f>
              <c:numCache>
                <c:formatCode>0%</c:formatCode>
                <c:ptCount val="33"/>
                <c:pt idx="7">
                  <c:v>0.48380171606292927</c:v>
                </c:pt>
                <c:pt idx="8">
                  <c:v>0.53897492175754924</c:v>
                </c:pt>
                <c:pt idx="9">
                  <c:v>0.62734750302880904</c:v>
                </c:pt>
                <c:pt idx="10">
                  <c:v>0.69142857719044415</c:v>
                </c:pt>
                <c:pt idx="11">
                  <c:v>0.75571428500854554</c:v>
                </c:pt>
                <c:pt idx="12">
                  <c:v>0.82000000001096551</c:v>
                </c:pt>
                <c:pt idx="13">
                  <c:v>0.85041055848680058</c:v>
                </c:pt>
                <c:pt idx="14">
                  <c:v>0.88568158387755269</c:v>
                </c:pt>
                <c:pt idx="15">
                  <c:v>0.89318209580832886</c:v>
                </c:pt>
                <c:pt idx="16">
                  <c:v>0.92434792243706987</c:v>
                </c:pt>
                <c:pt idx="17">
                  <c:v>0.95554087173660895</c:v>
                </c:pt>
                <c:pt idx="18">
                  <c:v>0.95763647276990205</c:v>
                </c:pt>
                <c:pt idx="19">
                  <c:v>0.9549476443790943</c:v>
                </c:pt>
                <c:pt idx="20">
                  <c:v>0.97054915504046335</c:v>
                </c:pt>
                <c:pt idx="21">
                  <c:v>0.9791283672587201</c:v>
                </c:pt>
                <c:pt idx="22">
                  <c:v>0.96596592305497353</c:v>
                </c:pt>
                <c:pt idx="23">
                  <c:v>0.95387864152009449</c:v>
                </c:pt>
                <c:pt idx="24">
                  <c:v>0.96144916248727641</c:v>
                </c:pt>
                <c:pt idx="25">
                  <c:v>0.95433864748422681</c:v>
                </c:pt>
                <c:pt idx="26">
                  <c:v>0.94787002940620124</c:v>
                </c:pt>
                <c:pt idx="27">
                  <c:v>0.94534881521563907</c:v>
                </c:pt>
                <c:pt idx="28">
                  <c:v>0.97883262364549894</c:v>
                </c:pt>
                <c:pt idx="29">
                  <c:v>0.97312606494345555</c:v>
                </c:pt>
                <c:pt idx="30">
                  <c:v>0.97447375113859847</c:v>
                </c:pt>
                <c:pt idx="31">
                  <c:v>0.98348815403812195</c:v>
                </c:pt>
                <c:pt idx="32">
                  <c:v>0.988077511731919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2-4E74-4D14-9E2E-86D270968286}"/>
            </c:ext>
          </c:extLst>
        </c:ser>
        <c:ser>
          <c:idx val="6"/>
          <c:order val="1"/>
          <c:tx>
            <c:strRef>
              <c:f>'Figure 16'!$B$26</c:f>
              <c:strCache>
                <c:ptCount val="1"/>
                <c:pt idx="0">
                  <c:v>Progressive Change</c:v>
                </c:pt>
              </c:strCache>
            </c:strRef>
          </c:tx>
          <c:spPr>
            <a:ln w="19050">
              <a:solidFill>
                <a:srgbClr val="9B2242"/>
              </a:solidFill>
            </a:ln>
          </c:spPr>
          <c:marker>
            <c:symbol val="none"/>
          </c:marker>
          <c:cat>
            <c:strRef>
              <c:f>'Figure 16'!$C$22:$AI$22</c:f>
              <c:strCache>
                <c:ptCount val="33"/>
                <c:pt idx="0">
                  <c:v>2017-18</c:v>
                </c:pt>
                <c:pt idx="1">
                  <c:v>2018-19</c:v>
                </c:pt>
                <c:pt idx="2">
                  <c:v>2019-20</c:v>
                </c:pt>
                <c:pt idx="3">
                  <c:v>2020-21</c:v>
                </c:pt>
                <c:pt idx="4">
                  <c:v>2021-22</c:v>
                </c:pt>
                <c:pt idx="5">
                  <c:v>2022-23</c:v>
                </c:pt>
                <c:pt idx="6">
                  <c:v>2023-24</c:v>
                </c:pt>
                <c:pt idx="7">
                  <c:v>2024-25</c:v>
                </c:pt>
                <c:pt idx="8">
                  <c:v>2025-26</c:v>
                </c:pt>
                <c:pt idx="9">
                  <c:v>2026-27</c:v>
                </c:pt>
                <c:pt idx="10">
                  <c:v>2027-28</c:v>
                </c:pt>
                <c:pt idx="11">
                  <c:v>2028-29</c:v>
                </c:pt>
                <c:pt idx="12">
                  <c:v>2029-30</c:v>
                </c:pt>
                <c:pt idx="13">
                  <c:v>2030-31</c:v>
                </c:pt>
                <c:pt idx="14">
                  <c:v>2031-32</c:v>
                </c:pt>
                <c:pt idx="15">
                  <c:v>2032-33</c:v>
                </c:pt>
                <c:pt idx="16">
                  <c:v>2033-34</c:v>
                </c:pt>
                <c:pt idx="17">
                  <c:v>2034-35</c:v>
                </c:pt>
                <c:pt idx="18">
                  <c:v>2035-36</c:v>
                </c:pt>
                <c:pt idx="19">
                  <c:v>2036-37</c:v>
                </c:pt>
                <c:pt idx="20">
                  <c:v>2037-38</c:v>
                </c:pt>
                <c:pt idx="21">
                  <c:v>2038-39</c:v>
                </c:pt>
                <c:pt idx="22">
                  <c:v>2039-40</c:v>
                </c:pt>
                <c:pt idx="23">
                  <c:v>2040-41</c:v>
                </c:pt>
                <c:pt idx="24">
                  <c:v>2041-42</c:v>
                </c:pt>
                <c:pt idx="25">
                  <c:v>2042-43</c:v>
                </c:pt>
                <c:pt idx="26">
                  <c:v>2043-44</c:v>
                </c:pt>
                <c:pt idx="27">
                  <c:v>2044-45</c:v>
                </c:pt>
                <c:pt idx="28">
                  <c:v>2045-46</c:v>
                </c:pt>
                <c:pt idx="29">
                  <c:v>2046-47</c:v>
                </c:pt>
                <c:pt idx="30">
                  <c:v>2047-48</c:v>
                </c:pt>
                <c:pt idx="31">
                  <c:v>2048-49</c:v>
                </c:pt>
                <c:pt idx="32">
                  <c:v>2049-50</c:v>
                </c:pt>
              </c:strCache>
            </c:strRef>
          </c:cat>
          <c:val>
            <c:numRef>
              <c:f>'Figure 16'!$C$26:$AI$26</c:f>
              <c:numCache>
                <c:formatCode>0%</c:formatCode>
                <c:ptCount val="33"/>
                <c:pt idx="7">
                  <c:v>0.46328515778316959</c:v>
                </c:pt>
                <c:pt idx="8">
                  <c:v>0.51261094904149163</c:v>
                </c:pt>
                <c:pt idx="9">
                  <c:v>0.62714247226000752</c:v>
                </c:pt>
                <c:pt idx="10">
                  <c:v>0.69139996572760576</c:v>
                </c:pt>
                <c:pt idx="11">
                  <c:v>0.75568004482691609</c:v>
                </c:pt>
                <c:pt idx="12">
                  <c:v>0.81996407880309397</c:v>
                </c:pt>
                <c:pt idx="13">
                  <c:v>0.80215474891806493</c:v>
                </c:pt>
                <c:pt idx="14">
                  <c:v>0.81549420966082964</c:v>
                </c:pt>
                <c:pt idx="15">
                  <c:v>0.83589047575731057</c:v>
                </c:pt>
                <c:pt idx="16">
                  <c:v>0.8557065373345264</c:v>
                </c:pt>
                <c:pt idx="17">
                  <c:v>0.88164066106438699</c:v>
                </c:pt>
                <c:pt idx="18">
                  <c:v>0.87891688903679033</c:v>
                </c:pt>
                <c:pt idx="19">
                  <c:v>0.87691033850015021</c:v>
                </c:pt>
                <c:pt idx="20">
                  <c:v>0.89176893218103614</c:v>
                </c:pt>
                <c:pt idx="21">
                  <c:v>0.90038945983391672</c:v>
                </c:pt>
                <c:pt idx="22">
                  <c:v>0.89341618823449509</c:v>
                </c:pt>
                <c:pt idx="23">
                  <c:v>0.90803919624143625</c:v>
                </c:pt>
                <c:pt idx="24">
                  <c:v>0.92028875908796182</c:v>
                </c:pt>
                <c:pt idx="25">
                  <c:v>0.9175907555239261</c:v>
                </c:pt>
                <c:pt idx="26">
                  <c:v>0.91777503082988399</c:v>
                </c:pt>
                <c:pt idx="27">
                  <c:v>0.90728533107581388</c:v>
                </c:pt>
                <c:pt idx="28">
                  <c:v>0.91471477802675638</c:v>
                </c:pt>
                <c:pt idx="29">
                  <c:v>0.91010225577488491</c:v>
                </c:pt>
                <c:pt idx="30">
                  <c:v>0.92782896933629033</c:v>
                </c:pt>
                <c:pt idx="31">
                  <c:v>0.94065887764034928</c:v>
                </c:pt>
                <c:pt idx="32">
                  <c:v>0.95222450616897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3-4E74-4D14-9E2E-86D270968286}"/>
            </c:ext>
          </c:extLst>
        </c:ser>
        <c:ser>
          <c:idx val="7"/>
          <c:order val="2"/>
          <c:tx>
            <c:strRef>
              <c:f>'Figure 16'!$B$27</c:f>
              <c:strCache>
                <c:ptCount val="1"/>
                <c:pt idx="0">
                  <c:v>Green Energy Exports</c:v>
                </c:pt>
              </c:strCache>
            </c:strRef>
          </c:tx>
          <c:spPr>
            <a:ln w="19050">
              <a:solidFill>
                <a:srgbClr val="40C1AC"/>
              </a:solidFill>
            </a:ln>
          </c:spPr>
          <c:marker>
            <c:symbol val="none"/>
          </c:marker>
          <c:cat>
            <c:strRef>
              <c:f>'Figure 16'!$C$22:$AI$22</c:f>
              <c:strCache>
                <c:ptCount val="33"/>
                <c:pt idx="0">
                  <c:v>2017-18</c:v>
                </c:pt>
                <c:pt idx="1">
                  <c:v>2018-19</c:v>
                </c:pt>
                <c:pt idx="2">
                  <c:v>2019-20</c:v>
                </c:pt>
                <c:pt idx="3">
                  <c:v>2020-21</c:v>
                </c:pt>
                <c:pt idx="4">
                  <c:v>2021-22</c:v>
                </c:pt>
                <c:pt idx="5">
                  <c:v>2022-23</c:v>
                </c:pt>
                <c:pt idx="6">
                  <c:v>2023-24</c:v>
                </c:pt>
                <c:pt idx="7">
                  <c:v>2024-25</c:v>
                </c:pt>
                <c:pt idx="8">
                  <c:v>2025-26</c:v>
                </c:pt>
                <c:pt idx="9">
                  <c:v>2026-27</c:v>
                </c:pt>
                <c:pt idx="10">
                  <c:v>2027-28</c:v>
                </c:pt>
                <c:pt idx="11">
                  <c:v>2028-29</c:v>
                </c:pt>
                <c:pt idx="12">
                  <c:v>2029-30</c:v>
                </c:pt>
                <c:pt idx="13">
                  <c:v>2030-31</c:v>
                </c:pt>
                <c:pt idx="14">
                  <c:v>2031-32</c:v>
                </c:pt>
                <c:pt idx="15">
                  <c:v>2032-33</c:v>
                </c:pt>
                <c:pt idx="16">
                  <c:v>2033-34</c:v>
                </c:pt>
                <c:pt idx="17">
                  <c:v>2034-35</c:v>
                </c:pt>
                <c:pt idx="18">
                  <c:v>2035-36</c:v>
                </c:pt>
                <c:pt idx="19">
                  <c:v>2036-37</c:v>
                </c:pt>
                <c:pt idx="20">
                  <c:v>2037-38</c:v>
                </c:pt>
                <c:pt idx="21">
                  <c:v>2038-39</c:v>
                </c:pt>
                <c:pt idx="22">
                  <c:v>2039-40</c:v>
                </c:pt>
                <c:pt idx="23">
                  <c:v>2040-41</c:v>
                </c:pt>
                <c:pt idx="24">
                  <c:v>2041-42</c:v>
                </c:pt>
                <c:pt idx="25">
                  <c:v>2042-43</c:v>
                </c:pt>
                <c:pt idx="26">
                  <c:v>2043-44</c:v>
                </c:pt>
                <c:pt idx="27">
                  <c:v>2044-45</c:v>
                </c:pt>
                <c:pt idx="28">
                  <c:v>2045-46</c:v>
                </c:pt>
                <c:pt idx="29">
                  <c:v>2046-47</c:v>
                </c:pt>
                <c:pt idx="30">
                  <c:v>2047-48</c:v>
                </c:pt>
                <c:pt idx="31">
                  <c:v>2048-49</c:v>
                </c:pt>
                <c:pt idx="32">
                  <c:v>2049-50</c:v>
                </c:pt>
              </c:strCache>
            </c:strRef>
          </c:cat>
          <c:val>
            <c:numRef>
              <c:f>'Figure 16'!$C$27:$AI$27</c:f>
              <c:numCache>
                <c:formatCode>0%</c:formatCode>
                <c:ptCount val="33"/>
                <c:pt idx="7">
                  <c:v>0.49000718666858506</c:v>
                </c:pt>
                <c:pt idx="8">
                  <c:v>0.52964156991250189</c:v>
                </c:pt>
                <c:pt idx="9">
                  <c:v>0.71767036420509667</c:v>
                </c:pt>
                <c:pt idx="10">
                  <c:v>0.82100780850444322</c:v>
                </c:pt>
                <c:pt idx="11">
                  <c:v>0.87175602757221271</c:v>
                </c:pt>
                <c:pt idx="12">
                  <c:v>0.92691621430650406</c:v>
                </c:pt>
                <c:pt idx="13">
                  <c:v>0.9668071595369393</c:v>
                </c:pt>
                <c:pt idx="14">
                  <c:v>0.98618844378910997</c:v>
                </c:pt>
                <c:pt idx="15">
                  <c:v>0.98739875534421451</c:v>
                </c:pt>
                <c:pt idx="16">
                  <c:v>0.98899610762560075</c:v>
                </c:pt>
                <c:pt idx="17">
                  <c:v>0.99187585341711693</c:v>
                </c:pt>
                <c:pt idx="18">
                  <c:v>0.99373875434493919</c:v>
                </c:pt>
                <c:pt idx="19">
                  <c:v>0.98249530314710454</c:v>
                </c:pt>
                <c:pt idx="20">
                  <c:v>0.98990105253533889</c:v>
                </c:pt>
                <c:pt idx="21">
                  <c:v>0.992486204722971</c:v>
                </c:pt>
                <c:pt idx="22">
                  <c:v>0.9925238504273548</c:v>
                </c:pt>
                <c:pt idx="23">
                  <c:v>0.98520305097225191</c:v>
                </c:pt>
                <c:pt idx="24">
                  <c:v>0.9914007059245451</c:v>
                </c:pt>
                <c:pt idx="25">
                  <c:v>0.98978026795708873</c:v>
                </c:pt>
                <c:pt idx="26">
                  <c:v>0.99193833403340403</c:v>
                </c:pt>
                <c:pt idx="27">
                  <c:v>0.99157864580391697</c:v>
                </c:pt>
                <c:pt idx="28">
                  <c:v>0.99734972064833205</c:v>
                </c:pt>
                <c:pt idx="29">
                  <c:v>0.99556618549599485</c:v>
                </c:pt>
                <c:pt idx="30">
                  <c:v>0.99888969487333257</c:v>
                </c:pt>
                <c:pt idx="31">
                  <c:v>0.99674059427621708</c:v>
                </c:pt>
                <c:pt idx="32">
                  <c:v>0.99843005505284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4-4E74-4D14-9E2E-86D270968286}"/>
            </c:ext>
          </c:extLst>
        </c:ser>
        <c:ser>
          <c:idx val="8"/>
          <c:order val="3"/>
          <c:tx>
            <c:strRef>
              <c:f>'Figure 16'!$B$23</c:f>
              <c:strCache>
                <c:ptCount val="1"/>
                <c:pt idx="0">
                  <c:v>Actual</c:v>
                </c:pt>
              </c:strCache>
            </c:strRef>
          </c:tx>
          <c:spPr>
            <a:ln w="19050">
              <a:solidFill>
                <a:schemeClr val="tx2"/>
              </a:solidFill>
            </a:ln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1547-4DF1-A743-CD4AE76F9FAD}"/>
              </c:ext>
            </c:extLst>
          </c:dPt>
          <c:dPt>
            <c:idx val="6"/>
            <c:bubble3D val="0"/>
            <c:spPr>
              <a:ln w="19050" cap="rnd">
                <a:solidFill>
                  <a:srgbClr val="3C105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6-4E74-4D14-9E2E-86D270968286}"/>
              </c:ext>
            </c:extLst>
          </c:dPt>
          <c:dPt>
            <c:idx val="7"/>
            <c:bubble3D val="0"/>
            <c:spPr>
              <a:ln w="19050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7-4E74-4D14-9E2E-86D270968286}"/>
              </c:ext>
            </c:extLst>
          </c:dPt>
          <c:cat>
            <c:strRef>
              <c:f>'Figure 16'!$C$22:$AI$22</c:f>
              <c:strCache>
                <c:ptCount val="33"/>
                <c:pt idx="0">
                  <c:v>2017-18</c:v>
                </c:pt>
                <c:pt idx="1">
                  <c:v>2018-19</c:v>
                </c:pt>
                <c:pt idx="2">
                  <c:v>2019-20</c:v>
                </c:pt>
                <c:pt idx="3">
                  <c:v>2020-21</c:v>
                </c:pt>
                <c:pt idx="4">
                  <c:v>2021-22</c:v>
                </c:pt>
                <c:pt idx="5">
                  <c:v>2022-23</c:v>
                </c:pt>
                <c:pt idx="6">
                  <c:v>2023-24</c:v>
                </c:pt>
                <c:pt idx="7">
                  <c:v>2024-25</c:v>
                </c:pt>
                <c:pt idx="8">
                  <c:v>2025-26</c:v>
                </c:pt>
                <c:pt idx="9">
                  <c:v>2026-27</c:v>
                </c:pt>
                <c:pt idx="10">
                  <c:v>2027-28</c:v>
                </c:pt>
                <c:pt idx="11">
                  <c:v>2028-29</c:v>
                </c:pt>
                <c:pt idx="12">
                  <c:v>2029-30</c:v>
                </c:pt>
                <c:pt idx="13">
                  <c:v>2030-31</c:v>
                </c:pt>
                <c:pt idx="14">
                  <c:v>2031-32</c:v>
                </c:pt>
                <c:pt idx="15">
                  <c:v>2032-33</c:v>
                </c:pt>
                <c:pt idx="16">
                  <c:v>2033-34</c:v>
                </c:pt>
                <c:pt idx="17">
                  <c:v>2034-35</c:v>
                </c:pt>
                <c:pt idx="18">
                  <c:v>2035-36</c:v>
                </c:pt>
                <c:pt idx="19">
                  <c:v>2036-37</c:v>
                </c:pt>
                <c:pt idx="20">
                  <c:v>2037-38</c:v>
                </c:pt>
                <c:pt idx="21">
                  <c:v>2038-39</c:v>
                </c:pt>
                <c:pt idx="22">
                  <c:v>2039-40</c:v>
                </c:pt>
                <c:pt idx="23">
                  <c:v>2040-41</c:v>
                </c:pt>
                <c:pt idx="24">
                  <c:v>2041-42</c:v>
                </c:pt>
                <c:pt idx="25">
                  <c:v>2042-43</c:v>
                </c:pt>
                <c:pt idx="26">
                  <c:v>2043-44</c:v>
                </c:pt>
                <c:pt idx="27">
                  <c:v>2044-45</c:v>
                </c:pt>
                <c:pt idx="28">
                  <c:v>2045-46</c:v>
                </c:pt>
                <c:pt idx="29">
                  <c:v>2046-47</c:v>
                </c:pt>
                <c:pt idx="30">
                  <c:v>2047-48</c:v>
                </c:pt>
                <c:pt idx="31">
                  <c:v>2048-49</c:v>
                </c:pt>
                <c:pt idx="32">
                  <c:v>2049-50</c:v>
                </c:pt>
              </c:strCache>
            </c:strRef>
          </c:cat>
          <c:val>
            <c:numRef>
              <c:f>'Figure 16'!$C$23:$J$23</c:f>
              <c:numCache>
                <c:formatCode>0%</c:formatCode>
                <c:ptCount val="8"/>
                <c:pt idx="0">
                  <c:v>0.15560040643331002</c:v>
                </c:pt>
                <c:pt idx="1">
                  <c:v>0.20918633583193599</c:v>
                </c:pt>
                <c:pt idx="2">
                  <c:v>0.24421197917118889</c:v>
                </c:pt>
                <c:pt idx="3">
                  <c:v>0.28067795928389677</c:v>
                </c:pt>
                <c:pt idx="4">
                  <c:v>0.32664600217278456</c:v>
                </c:pt>
                <c:pt idx="5">
                  <c:v>0.36699999999999999</c:v>
                </c:pt>
                <c:pt idx="6">
                  <c:v>0.423015676752447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5-4E74-4D14-9E2E-86D270968286}"/>
            </c:ext>
          </c:extLst>
        </c:ser>
        <c:ser>
          <c:idx val="9"/>
          <c:order val="4"/>
          <c:tx>
            <c:v>estimate</c:v>
          </c:tx>
          <c:marker>
            <c:symbol val="none"/>
          </c:marker>
          <c:dPt>
            <c:idx val="7"/>
            <c:bubble3D val="0"/>
            <c:spPr>
              <a:ln w="28575" cap="rnd">
                <a:solidFill>
                  <a:srgbClr val="3C105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9-4E74-4D14-9E2E-86D270968286}"/>
              </c:ext>
            </c:extLst>
          </c:dPt>
          <c:val>
            <c:numRef>
              <c:f>'Figure 16'!$C$24:$J$24</c:f>
              <c:numCache>
                <c:formatCode>0%</c:formatCode>
                <c:ptCount val="8"/>
                <c:pt idx="6">
                  <c:v>0.42301567675244733</c:v>
                </c:pt>
                <c:pt idx="7">
                  <c:v>0.47903135350489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8-4E74-4D14-9E2E-86D2709682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81759407"/>
        <c:axId val="381755143"/>
      </c:lineChart>
      <c:catAx>
        <c:axId val="3817594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81755143"/>
        <c:crosses val="autoZero"/>
        <c:auto val="1"/>
        <c:lblAlgn val="ctr"/>
        <c:lblOffset val="100"/>
        <c:tickLblSkip val="4"/>
        <c:tickMarkSkip val="2"/>
        <c:noMultiLvlLbl val="0"/>
      </c:catAx>
      <c:valAx>
        <c:axId val="381755143"/>
        <c:scaling>
          <c:orientation val="minMax"/>
          <c:max val="1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/>
              <a:lstStyle/>
              <a:p>
                <a:pPr>
                  <a:defRPr b="0">
                    <a:solidFill>
                      <a:schemeClr val="tx1"/>
                    </a:solidFill>
                  </a:defRPr>
                </a:pPr>
                <a:r>
                  <a:rPr lang="en-AU" b="0">
                    <a:solidFill>
                      <a:schemeClr val="tx1"/>
                    </a:solidFill>
                  </a:rPr>
                  <a:t>Share of renewable</a:t>
                </a:r>
                <a:r>
                  <a:rPr lang="en-AU" b="0" baseline="0">
                    <a:solidFill>
                      <a:schemeClr val="tx1"/>
                    </a:solidFill>
                  </a:rPr>
                  <a:t> generation</a:t>
                </a:r>
                <a:endParaRPr lang="en-AU" b="0">
                  <a:solidFill>
                    <a:schemeClr val="tx1"/>
                  </a:solidFill>
                </a:endParaRPr>
              </a:p>
            </c:rich>
          </c:tx>
          <c:overlay val="0"/>
        </c:title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81759407"/>
        <c:crosses val="autoZero"/>
        <c:crossBetween val="between"/>
      </c:val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87112274890432E-2"/>
          <c:y val="8.9871077436075211E-2"/>
          <c:w val="0.7651559536256558"/>
          <c:h val="0.71739443689676241"/>
        </c:manualLayout>
      </c:layout>
      <c:barChart>
        <c:barDir val="col"/>
        <c:grouping val="stacked"/>
        <c:varyColors val="0"/>
        <c:ser>
          <c:idx val="1"/>
          <c:order val="1"/>
          <c:tx>
            <c:v>Committed</c:v>
          </c:tx>
          <c:spPr>
            <a:solidFill>
              <a:srgbClr val="8D8D8D"/>
            </a:solidFill>
            <a:ln w="19050">
              <a:noFill/>
            </a:ln>
            <a:effectLst/>
          </c:spPr>
          <c:invertIfNegative val="0"/>
          <c:cat>
            <c:strRef>
              <c:f>'Figure 18'!$B$23:$B$50</c:f>
              <c:strCache>
                <c:ptCount val="28"/>
                <c:pt idx="0">
                  <c:v>2022-23</c:v>
                </c:pt>
                <c:pt idx="1">
                  <c:v>2023-24</c:v>
                </c:pt>
                <c:pt idx="2">
                  <c:v>2024-25</c:v>
                </c:pt>
                <c:pt idx="3">
                  <c:v>2025-26</c:v>
                </c:pt>
                <c:pt idx="4">
                  <c:v>2026-27</c:v>
                </c:pt>
                <c:pt idx="5">
                  <c:v>2027-28</c:v>
                </c:pt>
                <c:pt idx="6">
                  <c:v>2028-29</c:v>
                </c:pt>
                <c:pt idx="7">
                  <c:v>2029-30</c:v>
                </c:pt>
                <c:pt idx="8">
                  <c:v>2030-31</c:v>
                </c:pt>
                <c:pt idx="9">
                  <c:v>2031-32</c:v>
                </c:pt>
                <c:pt idx="10">
                  <c:v>2032-33</c:v>
                </c:pt>
                <c:pt idx="11">
                  <c:v>2033-34</c:v>
                </c:pt>
                <c:pt idx="12">
                  <c:v>2034-35</c:v>
                </c:pt>
                <c:pt idx="13">
                  <c:v>2035-36</c:v>
                </c:pt>
                <c:pt idx="14">
                  <c:v>2036-37</c:v>
                </c:pt>
                <c:pt idx="15">
                  <c:v>2037-38</c:v>
                </c:pt>
                <c:pt idx="16">
                  <c:v>2038-39</c:v>
                </c:pt>
                <c:pt idx="17">
                  <c:v>2039-40</c:v>
                </c:pt>
                <c:pt idx="18">
                  <c:v>2040-41</c:v>
                </c:pt>
                <c:pt idx="19">
                  <c:v>2041-42</c:v>
                </c:pt>
                <c:pt idx="20">
                  <c:v>2042-43</c:v>
                </c:pt>
                <c:pt idx="21">
                  <c:v>2043-44</c:v>
                </c:pt>
                <c:pt idx="22">
                  <c:v>2044-45</c:v>
                </c:pt>
                <c:pt idx="23">
                  <c:v>2045-46</c:v>
                </c:pt>
                <c:pt idx="24">
                  <c:v>2046-47</c:v>
                </c:pt>
                <c:pt idx="25">
                  <c:v>2047-48</c:v>
                </c:pt>
                <c:pt idx="26">
                  <c:v>2048-49</c:v>
                </c:pt>
                <c:pt idx="27">
                  <c:v>2049-50</c:v>
                </c:pt>
              </c:strCache>
            </c:strRef>
          </c:cat>
          <c:val>
            <c:numRef>
              <c:f>'Figure 18'!$D$23:$D$50</c:f>
              <c:numCache>
                <c:formatCode>_-* #,##0_-;\-* #,##0_-;_-* "-"??_-;_-@_-</c:formatCode>
                <c:ptCount val="28"/>
                <c:pt idx="0">
                  <c:v>312</c:v>
                </c:pt>
                <c:pt idx="1">
                  <c:v>624</c:v>
                </c:pt>
                <c:pt idx="2">
                  <c:v>936</c:v>
                </c:pt>
                <c:pt idx="3">
                  <c:v>936</c:v>
                </c:pt>
                <c:pt idx="4">
                  <c:v>936</c:v>
                </c:pt>
                <c:pt idx="5">
                  <c:v>936</c:v>
                </c:pt>
                <c:pt idx="6">
                  <c:v>936</c:v>
                </c:pt>
                <c:pt idx="7">
                  <c:v>936</c:v>
                </c:pt>
                <c:pt idx="8">
                  <c:v>936</c:v>
                </c:pt>
                <c:pt idx="9">
                  <c:v>936</c:v>
                </c:pt>
                <c:pt idx="10">
                  <c:v>936</c:v>
                </c:pt>
                <c:pt idx="11">
                  <c:v>936</c:v>
                </c:pt>
                <c:pt idx="12">
                  <c:v>936</c:v>
                </c:pt>
                <c:pt idx="13">
                  <c:v>936</c:v>
                </c:pt>
                <c:pt idx="14">
                  <c:v>936</c:v>
                </c:pt>
                <c:pt idx="15">
                  <c:v>936</c:v>
                </c:pt>
                <c:pt idx="16">
                  <c:v>936</c:v>
                </c:pt>
                <c:pt idx="17">
                  <c:v>936</c:v>
                </c:pt>
                <c:pt idx="18">
                  <c:v>936</c:v>
                </c:pt>
                <c:pt idx="19">
                  <c:v>936</c:v>
                </c:pt>
                <c:pt idx="20">
                  <c:v>936</c:v>
                </c:pt>
                <c:pt idx="21">
                  <c:v>936</c:v>
                </c:pt>
                <c:pt idx="22">
                  <c:v>936</c:v>
                </c:pt>
                <c:pt idx="23">
                  <c:v>936</c:v>
                </c:pt>
                <c:pt idx="24">
                  <c:v>936</c:v>
                </c:pt>
                <c:pt idx="25">
                  <c:v>936</c:v>
                </c:pt>
                <c:pt idx="26">
                  <c:v>936</c:v>
                </c:pt>
                <c:pt idx="27">
                  <c:v>9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30-41C2-8C71-4B774B9C755F}"/>
            </c:ext>
          </c:extLst>
        </c:ser>
        <c:ser>
          <c:idx val="2"/>
          <c:order val="2"/>
          <c:tx>
            <c:v>Anticipated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18'!$B$23:$B$50</c:f>
              <c:strCache>
                <c:ptCount val="28"/>
                <c:pt idx="0">
                  <c:v>2022-23</c:v>
                </c:pt>
                <c:pt idx="1">
                  <c:v>2023-24</c:v>
                </c:pt>
                <c:pt idx="2">
                  <c:v>2024-25</c:v>
                </c:pt>
                <c:pt idx="3">
                  <c:v>2025-26</c:v>
                </c:pt>
                <c:pt idx="4">
                  <c:v>2026-27</c:v>
                </c:pt>
                <c:pt idx="5">
                  <c:v>2027-28</c:v>
                </c:pt>
                <c:pt idx="6">
                  <c:v>2028-29</c:v>
                </c:pt>
                <c:pt idx="7">
                  <c:v>2029-30</c:v>
                </c:pt>
                <c:pt idx="8">
                  <c:v>2030-31</c:v>
                </c:pt>
                <c:pt idx="9">
                  <c:v>2031-32</c:v>
                </c:pt>
                <c:pt idx="10">
                  <c:v>2032-33</c:v>
                </c:pt>
                <c:pt idx="11">
                  <c:v>2033-34</c:v>
                </c:pt>
                <c:pt idx="12">
                  <c:v>2034-35</c:v>
                </c:pt>
                <c:pt idx="13">
                  <c:v>2035-36</c:v>
                </c:pt>
                <c:pt idx="14">
                  <c:v>2036-37</c:v>
                </c:pt>
                <c:pt idx="15">
                  <c:v>2037-38</c:v>
                </c:pt>
                <c:pt idx="16">
                  <c:v>2038-39</c:v>
                </c:pt>
                <c:pt idx="17">
                  <c:v>2039-40</c:v>
                </c:pt>
                <c:pt idx="18">
                  <c:v>2040-41</c:v>
                </c:pt>
                <c:pt idx="19">
                  <c:v>2041-42</c:v>
                </c:pt>
                <c:pt idx="20">
                  <c:v>2042-43</c:v>
                </c:pt>
                <c:pt idx="21">
                  <c:v>2043-44</c:v>
                </c:pt>
                <c:pt idx="22">
                  <c:v>2044-45</c:v>
                </c:pt>
                <c:pt idx="23">
                  <c:v>2045-46</c:v>
                </c:pt>
                <c:pt idx="24">
                  <c:v>2046-47</c:v>
                </c:pt>
                <c:pt idx="25">
                  <c:v>2047-48</c:v>
                </c:pt>
                <c:pt idx="26">
                  <c:v>2048-49</c:v>
                </c:pt>
                <c:pt idx="27">
                  <c:v>2049-50</c:v>
                </c:pt>
              </c:strCache>
            </c:strRef>
          </c:cat>
          <c:val>
            <c:numRef>
              <c:f>'Figure 18'!$E$23:$E$50</c:f>
              <c:numCache>
                <c:formatCode>_-* #,##0_-;\-* #,##0_-;_-* "-"??_-;_-@_-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08</c:v>
                </c:pt>
                <c:pt idx="4">
                  <c:v>696</c:v>
                </c:pt>
                <c:pt idx="5">
                  <c:v>1184</c:v>
                </c:pt>
                <c:pt idx="6">
                  <c:v>1464</c:v>
                </c:pt>
                <c:pt idx="7">
                  <c:v>1464</c:v>
                </c:pt>
                <c:pt idx="8">
                  <c:v>1464</c:v>
                </c:pt>
                <c:pt idx="9">
                  <c:v>1464</c:v>
                </c:pt>
                <c:pt idx="10">
                  <c:v>1464</c:v>
                </c:pt>
                <c:pt idx="11">
                  <c:v>1464</c:v>
                </c:pt>
                <c:pt idx="12">
                  <c:v>1464</c:v>
                </c:pt>
                <c:pt idx="13">
                  <c:v>1464</c:v>
                </c:pt>
                <c:pt idx="14">
                  <c:v>1464</c:v>
                </c:pt>
                <c:pt idx="15">
                  <c:v>1464</c:v>
                </c:pt>
                <c:pt idx="16">
                  <c:v>1464</c:v>
                </c:pt>
                <c:pt idx="17">
                  <c:v>1464</c:v>
                </c:pt>
                <c:pt idx="18">
                  <c:v>1464</c:v>
                </c:pt>
                <c:pt idx="19">
                  <c:v>1464</c:v>
                </c:pt>
                <c:pt idx="20">
                  <c:v>1464</c:v>
                </c:pt>
                <c:pt idx="21">
                  <c:v>1464</c:v>
                </c:pt>
                <c:pt idx="22">
                  <c:v>1464</c:v>
                </c:pt>
                <c:pt idx="23">
                  <c:v>1464</c:v>
                </c:pt>
                <c:pt idx="24">
                  <c:v>1464</c:v>
                </c:pt>
                <c:pt idx="25">
                  <c:v>1464</c:v>
                </c:pt>
                <c:pt idx="26">
                  <c:v>1464</c:v>
                </c:pt>
                <c:pt idx="27">
                  <c:v>14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30-41C2-8C71-4B774B9C755F}"/>
            </c:ext>
          </c:extLst>
        </c:ser>
        <c:ser>
          <c:idx val="3"/>
          <c:order val="3"/>
          <c:tx>
            <c:v>Actionable</c:v>
          </c:tx>
          <c:spPr>
            <a:solidFill>
              <a:srgbClr val="A3519B"/>
            </a:solidFill>
            <a:ln>
              <a:noFill/>
            </a:ln>
            <a:effectLst/>
          </c:spPr>
          <c:invertIfNegative val="0"/>
          <c:cat>
            <c:strRef>
              <c:f>'Figure 18'!$B$23:$B$50</c:f>
              <c:strCache>
                <c:ptCount val="28"/>
                <c:pt idx="0">
                  <c:v>2022-23</c:v>
                </c:pt>
                <c:pt idx="1">
                  <c:v>2023-24</c:v>
                </c:pt>
                <c:pt idx="2">
                  <c:v>2024-25</c:v>
                </c:pt>
                <c:pt idx="3">
                  <c:v>2025-26</c:v>
                </c:pt>
                <c:pt idx="4">
                  <c:v>2026-27</c:v>
                </c:pt>
                <c:pt idx="5">
                  <c:v>2027-28</c:v>
                </c:pt>
                <c:pt idx="6">
                  <c:v>2028-29</c:v>
                </c:pt>
                <c:pt idx="7">
                  <c:v>2029-30</c:v>
                </c:pt>
                <c:pt idx="8">
                  <c:v>2030-31</c:v>
                </c:pt>
                <c:pt idx="9">
                  <c:v>2031-32</c:v>
                </c:pt>
                <c:pt idx="10">
                  <c:v>2032-33</c:v>
                </c:pt>
                <c:pt idx="11">
                  <c:v>2033-34</c:v>
                </c:pt>
                <c:pt idx="12">
                  <c:v>2034-35</c:v>
                </c:pt>
                <c:pt idx="13">
                  <c:v>2035-36</c:v>
                </c:pt>
                <c:pt idx="14">
                  <c:v>2036-37</c:v>
                </c:pt>
                <c:pt idx="15">
                  <c:v>2037-38</c:v>
                </c:pt>
                <c:pt idx="16">
                  <c:v>2038-39</c:v>
                </c:pt>
                <c:pt idx="17">
                  <c:v>2039-40</c:v>
                </c:pt>
                <c:pt idx="18">
                  <c:v>2040-41</c:v>
                </c:pt>
                <c:pt idx="19">
                  <c:v>2041-42</c:v>
                </c:pt>
                <c:pt idx="20">
                  <c:v>2042-43</c:v>
                </c:pt>
                <c:pt idx="21">
                  <c:v>2043-44</c:v>
                </c:pt>
                <c:pt idx="22">
                  <c:v>2044-45</c:v>
                </c:pt>
                <c:pt idx="23">
                  <c:v>2045-46</c:v>
                </c:pt>
                <c:pt idx="24">
                  <c:v>2046-47</c:v>
                </c:pt>
                <c:pt idx="25">
                  <c:v>2047-48</c:v>
                </c:pt>
                <c:pt idx="26">
                  <c:v>2048-49</c:v>
                </c:pt>
                <c:pt idx="27">
                  <c:v>2049-50</c:v>
                </c:pt>
              </c:strCache>
            </c:strRef>
          </c:cat>
          <c:val>
            <c:numRef>
              <c:f>'Figure 18'!$F$23:$F$50</c:f>
              <c:numCache>
                <c:formatCode>_-* #,##0_-;\-* #,##0_-;_-* "-"??_-;_-@_-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10</c:v>
                </c:pt>
                <c:pt idx="5">
                  <c:v>646.33333333333337</c:v>
                </c:pt>
                <c:pt idx="6">
                  <c:v>1423.6666666666667</c:v>
                </c:pt>
                <c:pt idx="7">
                  <c:v>2091</c:v>
                </c:pt>
                <c:pt idx="8">
                  <c:v>2332</c:v>
                </c:pt>
                <c:pt idx="9">
                  <c:v>2332</c:v>
                </c:pt>
                <c:pt idx="10">
                  <c:v>2404.3333333333335</c:v>
                </c:pt>
                <c:pt idx="11">
                  <c:v>2476.666666666667</c:v>
                </c:pt>
                <c:pt idx="12">
                  <c:v>2670.0000000000005</c:v>
                </c:pt>
                <c:pt idx="13">
                  <c:v>2791.0000000000005</c:v>
                </c:pt>
                <c:pt idx="14">
                  <c:v>2912.0000000000005</c:v>
                </c:pt>
                <c:pt idx="15">
                  <c:v>2912.0000000000005</c:v>
                </c:pt>
                <c:pt idx="16">
                  <c:v>2912.0000000000005</c:v>
                </c:pt>
                <c:pt idx="17">
                  <c:v>2912.0000000000005</c:v>
                </c:pt>
                <c:pt idx="18">
                  <c:v>2912.0000000000005</c:v>
                </c:pt>
                <c:pt idx="19">
                  <c:v>2912.0000000000005</c:v>
                </c:pt>
                <c:pt idx="20">
                  <c:v>2912.0000000000005</c:v>
                </c:pt>
                <c:pt idx="21">
                  <c:v>2912.0000000000005</c:v>
                </c:pt>
                <c:pt idx="22">
                  <c:v>2912.0000000000005</c:v>
                </c:pt>
                <c:pt idx="23">
                  <c:v>2912.0000000000005</c:v>
                </c:pt>
                <c:pt idx="24">
                  <c:v>2912.0000000000005</c:v>
                </c:pt>
                <c:pt idx="25">
                  <c:v>2912.0000000000005</c:v>
                </c:pt>
                <c:pt idx="26">
                  <c:v>2912.0000000000005</c:v>
                </c:pt>
                <c:pt idx="27">
                  <c:v>2912.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B30-41C2-8C71-4B774B9C755F}"/>
            </c:ext>
          </c:extLst>
        </c:ser>
        <c:ser>
          <c:idx val="4"/>
          <c:order val="4"/>
          <c:tx>
            <c:v>Future</c:v>
          </c:tx>
          <c:spPr>
            <a:solidFill>
              <a:srgbClr val="D09AD7"/>
            </a:solidFill>
            <a:ln>
              <a:noFill/>
            </a:ln>
            <a:effectLst/>
          </c:spPr>
          <c:invertIfNegative val="0"/>
          <c:cat>
            <c:strRef>
              <c:f>'Figure 18'!$B$23:$B$50</c:f>
              <c:strCache>
                <c:ptCount val="28"/>
                <c:pt idx="0">
                  <c:v>2022-23</c:v>
                </c:pt>
                <c:pt idx="1">
                  <c:v>2023-24</c:v>
                </c:pt>
                <c:pt idx="2">
                  <c:v>2024-25</c:v>
                </c:pt>
                <c:pt idx="3">
                  <c:v>2025-26</c:v>
                </c:pt>
                <c:pt idx="4">
                  <c:v>2026-27</c:v>
                </c:pt>
                <c:pt idx="5">
                  <c:v>2027-28</c:v>
                </c:pt>
                <c:pt idx="6">
                  <c:v>2028-29</c:v>
                </c:pt>
                <c:pt idx="7">
                  <c:v>2029-30</c:v>
                </c:pt>
                <c:pt idx="8">
                  <c:v>2030-31</c:v>
                </c:pt>
                <c:pt idx="9">
                  <c:v>2031-32</c:v>
                </c:pt>
                <c:pt idx="10">
                  <c:v>2032-33</c:v>
                </c:pt>
                <c:pt idx="11">
                  <c:v>2033-34</c:v>
                </c:pt>
                <c:pt idx="12">
                  <c:v>2034-35</c:v>
                </c:pt>
                <c:pt idx="13">
                  <c:v>2035-36</c:v>
                </c:pt>
                <c:pt idx="14">
                  <c:v>2036-37</c:v>
                </c:pt>
                <c:pt idx="15">
                  <c:v>2037-38</c:v>
                </c:pt>
                <c:pt idx="16">
                  <c:v>2038-39</c:v>
                </c:pt>
                <c:pt idx="17">
                  <c:v>2039-40</c:v>
                </c:pt>
                <c:pt idx="18">
                  <c:v>2040-41</c:v>
                </c:pt>
                <c:pt idx="19">
                  <c:v>2041-42</c:v>
                </c:pt>
                <c:pt idx="20">
                  <c:v>2042-43</c:v>
                </c:pt>
                <c:pt idx="21">
                  <c:v>2043-44</c:v>
                </c:pt>
                <c:pt idx="22">
                  <c:v>2044-45</c:v>
                </c:pt>
                <c:pt idx="23">
                  <c:v>2045-46</c:v>
                </c:pt>
                <c:pt idx="24">
                  <c:v>2046-47</c:v>
                </c:pt>
                <c:pt idx="25">
                  <c:v>2047-48</c:v>
                </c:pt>
                <c:pt idx="26">
                  <c:v>2048-49</c:v>
                </c:pt>
                <c:pt idx="27">
                  <c:v>2049-50</c:v>
                </c:pt>
              </c:strCache>
            </c:strRef>
          </c:cat>
          <c:val>
            <c:numRef>
              <c:f>'Figure 18'!$G$23:$G$50</c:f>
              <c:numCache>
                <c:formatCode>_-* #,##0_-;\-* #,##0_-;_-* "-"??_-;_-@_-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5.666666666666666</c:v>
                </c:pt>
                <c:pt idx="6">
                  <c:v>31.333333333333332</c:v>
                </c:pt>
                <c:pt idx="7">
                  <c:v>47</c:v>
                </c:pt>
                <c:pt idx="8">
                  <c:v>47</c:v>
                </c:pt>
                <c:pt idx="9">
                  <c:v>200.66666666666666</c:v>
                </c:pt>
                <c:pt idx="10">
                  <c:v>444.66666666666663</c:v>
                </c:pt>
                <c:pt idx="11">
                  <c:v>742</c:v>
                </c:pt>
                <c:pt idx="12">
                  <c:v>885.66666666666663</c:v>
                </c:pt>
                <c:pt idx="13">
                  <c:v>994</c:v>
                </c:pt>
                <c:pt idx="14">
                  <c:v>1049</c:v>
                </c:pt>
                <c:pt idx="15">
                  <c:v>1104</c:v>
                </c:pt>
                <c:pt idx="16">
                  <c:v>1104</c:v>
                </c:pt>
                <c:pt idx="17">
                  <c:v>1130.3333333333333</c:v>
                </c:pt>
                <c:pt idx="18">
                  <c:v>1220</c:v>
                </c:pt>
                <c:pt idx="19">
                  <c:v>1309.6666666666667</c:v>
                </c:pt>
                <c:pt idx="20">
                  <c:v>1373</c:v>
                </c:pt>
                <c:pt idx="21">
                  <c:v>1725.3333333333333</c:v>
                </c:pt>
                <c:pt idx="22">
                  <c:v>2176</c:v>
                </c:pt>
                <c:pt idx="23">
                  <c:v>2626.6666666666665</c:v>
                </c:pt>
                <c:pt idx="24">
                  <c:v>2725</c:v>
                </c:pt>
                <c:pt idx="25">
                  <c:v>2725</c:v>
                </c:pt>
                <c:pt idx="26">
                  <c:v>2725</c:v>
                </c:pt>
                <c:pt idx="27">
                  <c:v>27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B30-41C2-8C71-4B774B9C75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04450784"/>
        <c:axId val="1204452224"/>
      </c:barChart>
      <c:lineChart>
        <c:grouping val="standard"/>
        <c:varyColors val="0"/>
        <c:ser>
          <c:idx val="0"/>
          <c:order val="0"/>
          <c:tx>
            <c:strRef>
              <c:f>'Figure 18'!$C$22</c:f>
              <c:strCache>
                <c:ptCount val="1"/>
                <c:pt idx="0">
                  <c:v>Step Change</c:v>
                </c:pt>
              </c:strCache>
            </c:strRef>
          </c:tx>
          <c:spPr>
            <a:ln w="19050" cap="rnd">
              <a:solidFill>
                <a:srgbClr val="6B3077"/>
              </a:solidFill>
              <a:round/>
            </a:ln>
            <a:effectLst/>
          </c:spPr>
          <c:marker>
            <c:symbol val="none"/>
          </c:marker>
          <c:dLbls>
            <c:dLbl>
              <c:idx val="27"/>
              <c:layout>
                <c:manualLayout>
                  <c:x val="9.8209415779371189E-4"/>
                  <c:y val="-2.0964360587002098E-2"/>
                </c:manualLayout>
              </c:layout>
              <c:tx>
                <c:rich>
                  <a:bodyPr rot="0" spcFirstLastPara="1" vertOverflow="clip" horzOverflow="clip" vert="horz" wrap="square" lIns="36576" tIns="18288" rIns="36576" bIns="18288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accent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>
                        <a:solidFill>
                          <a:schemeClr val="accent1"/>
                        </a:solidFill>
                      </a:rPr>
                      <a:t>Step Change</a:t>
                    </a:r>
                  </a:p>
                </c:rich>
              </c:tx>
              <c:spPr>
                <a:solidFill>
                  <a:sysClr val="window" lastClr="FFFFFF"/>
                </a:solidFill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showDataLabelsRange val="0"/>
                </c:ext>
                <c:ext xmlns:c16="http://schemas.microsoft.com/office/drawing/2014/chart" uri="{C3380CC4-5D6E-409C-BE32-E72D297353CC}">
                  <c16:uniqueId val="{00000004-4B30-41C2-8C71-4B774B9C75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18'!$B$23:$B$50</c:f>
              <c:strCache>
                <c:ptCount val="28"/>
                <c:pt idx="0">
                  <c:v>2022-23</c:v>
                </c:pt>
                <c:pt idx="1">
                  <c:v>2023-24</c:v>
                </c:pt>
                <c:pt idx="2">
                  <c:v>2024-25</c:v>
                </c:pt>
                <c:pt idx="3">
                  <c:v>2025-26</c:v>
                </c:pt>
                <c:pt idx="4">
                  <c:v>2026-27</c:v>
                </c:pt>
                <c:pt idx="5">
                  <c:v>2027-28</c:v>
                </c:pt>
                <c:pt idx="6">
                  <c:v>2028-29</c:v>
                </c:pt>
                <c:pt idx="7">
                  <c:v>2029-30</c:v>
                </c:pt>
                <c:pt idx="8">
                  <c:v>2030-31</c:v>
                </c:pt>
                <c:pt idx="9">
                  <c:v>2031-32</c:v>
                </c:pt>
                <c:pt idx="10">
                  <c:v>2032-33</c:v>
                </c:pt>
                <c:pt idx="11">
                  <c:v>2033-34</c:v>
                </c:pt>
                <c:pt idx="12">
                  <c:v>2034-35</c:v>
                </c:pt>
                <c:pt idx="13">
                  <c:v>2035-36</c:v>
                </c:pt>
                <c:pt idx="14">
                  <c:v>2036-37</c:v>
                </c:pt>
                <c:pt idx="15">
                  <c:v>2037-38</c:v>
                </c:pt>
                <c:pt idx="16">
                  <c:v>2038-39</c:v>
                </c:pt>
                <c:pt idx="17">
                  <c:v>2039-40</c:v>
                </c:pt>
                <c:pt idx="18">
                  <c:v>2040-41</c:v>
                </c:pt>
                <c:pt idx="19">
                  <c:v>2041-42</c:v>
                </c:pt>
                <c:pt idx="20">
                  <c:v>2042-43</c:v>
                </c:pt>
                <c:pt idx="21">
                  <c:v>2043-44</c:v>
                </c:pt>
                <c:pt idx="22">
                  <c:v>2044-45</c:v>
                </c:pt>
                <c:pt idx="23">
                  <c:v>2045-46</c:v>
                </c:pt>
                <c:pt idx="24">
                  <c:v>2046-47</c:v>
                </c:pt>
                <c:pt idx="25">
                  <c:v>2047-48</c:v>
                </c:pt>
                <c:pt idx="26">
                  <c:v>2048-49</c:v>
                </c:pt>
                <c:pt idx="27">
                  <c:v>2049-50</c:v>
                </c:pt>
              </c:strCache>
            </c:strRef>
          </c:cat>
          <c:val>
            <c:numRef>
              <c:f>'Figure 18'!$C$23:$C$50</c:f>
              <c:numCache>
                <c:formatCode>_-* #,##0_-;\-* #,##0_-;_-* "-"??_-;_-@_-</c:formatCode>
                <c:ptCount val="28"/>
                <c:pt idx="0">
                  <c:v>312</c:v>
                </c:pt>
                <c:pt idx="1">
                  <c:v>624</c:v>
                </c:pt>
                <c:pt idx="2">
                  <c:v>936</c:v>
                </c:pt>
                <c:pt idx="3">
                  <c:v>1144</c:v>
                </c:pt>
                <c:pt idx="4">
                  <c:v>1742</c:v>
                </c:pt>
                <c:pt idx="5">
                  <c:v>2782</c:v>
                </c:pt>
                <c:pt idx="6">
                  <c:v>3855</c:v>
                </c:pt>
                <c:pt idx="7">
                  <c:v>4538</c:v>
                </c:pt>
                <c:pt idx="8">
                  <c:v>4779</c:v>
                </c:pt>
                <c:pt idx="9">
                  <c:v>4932.666666666667</c:v>
                </c:pt>
                <c:pt idx="10">
                  <c:v>5249</c:v>
                </c:pt>
                <c:pt idx="11">
                  <c:v>5618.666666666667</c:v>
                </c:pt>
                <c:pt idx="12">
                  <c:v>5955.666666666667</c:v>
                </c:pt>
                <c:pt idx="13">
                  <c:v>6185</c:v>
                </c:pt>
                <c:pt idx="14">
                  <c:v>6361</c:v>
                </c:pt>
                <c:pt idx="15">
                  <c:v>6416</c:v>
                </c:pt>
                <c:pt idx="16">
                  <c:v>6416</c:v>
                </c:pt>
                <c:pt idx="17">
                  <c:v>6442.333333333333</c:v>
                </c:pt>
                <c:pt idx="18">
                  <c:v>6532</c:v>
                </c:pt>
                <c:pt idx="19">
                  <c:v>6621.666666666667</c:v>
                </c:pt>
                <c:pt idx="20">
                  <c:v>6685</c:v>
                </c:pt>
                <c:pt idx="21">
                  <c:v>7037.333333333333</c:v>
                </c:pt>
                <c:pt idx="22">
                  <c:v>7488</c:v>
                </c:pt>
                <c:pt idx="23">
                  <c:v>7938.666666666667</c:v>
                </c:pt>
                <c:pt idx="24">
                  <c:v>8037</c:v>
                </c:pt>
                <c:pt idx="25">
                  <c:v>8037</c:v>
                </c:pt>
                <c:pt idx="26">
                  <c:v>8037</c:v>
                </c:pt>
                <c:pt idx="27">
                  <c:v>80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B30-41C2-8C71-4B774B9C755F}"/>
            </c:ext>
          </c:extLst>
        </c:ser>
        <c:ser>
          <c:idx val="6"/>
          <c:order val="5"/>
          <c:tx>
            <c:strRef>
              <c:f>'Figure 18'!$H$22</c:f>
              <c:strCache>
                <c:ptCount val="1"/>
                <c:pt idx="0">
                  <c:v>Progressive Change</c:v>
                </c:pt>
              </c:strCache>
            </c:strRef>
          </c:tx>
          <c:spPr>
            <a:ln w="19050" cap="rnd">
              <a:solidFill>
                <a:srgbClr val="9B2242"/>
              </a:solidFill>
              <a:round/>
            </a:ln>
            <a:effectLst/>
          </c:spPr>
          <c:marker>
            <c:symbol val="none"/>
          </c:marker>
          <c:dLbls>
            <c:dLbl>
              <c:idx val="27"/>
              <c:layout>
                <c:manualLayout>
                  <c:x val="-1.8200198167198387E-3"/>
                  <c:y val="5.6725928126907894E-3"/>
                </c:manualLayout>
              </c:layout>
              <c:tx>
                <c:rich>
                  <a:bodyPr rot="0" spcFirstLastPara="1" vertOverflow="clip" horzOverflow="clip" vert="horz" wrap="square" lIns="36576" tIns="18288" rIns="36576" bIns="18288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accent3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>
                        <a:solidFill>
                          <a:schemeClr val="accent3"/>
                        </a:solidFill>
                      </a:rPr>
                      <a:t>Progressive Change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showDataLabelsRange val="0"/>
                </c:ext>
                <c:ext xmlns:c16="http://schemas.microsoft.com/office/drawing/2014/chart" uri="{C3380CC4-5D6E-409C-BE32-E72D297353CC}">
                  <c16:uniqueId val="{00000007-4B30-41C2-8C71-4B774B9C75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accent3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18'!$B$23:$B$50</c:f>
              <c:strCache>
                <c:ptCount val="28"/>
                <c:pt idx="0">
                  <c:v>2022-23</c:v>
                </c:pt>
                <c:pt idx="1">
                  <c:v>2023-24</c:v>
                </c:pt>
                <c:pt idx="2">
                  <c:v>2024-25</c:v>
                </c:pt>
                <c:pt idx="3">
                  <c:v>2025-26</c:v>
                </c:pt>
                <c:pt idx="4">
                  <c:v>2026-27</c:v>
                </c:pt>
                <c:pt idx="5">
                  <c:v>2027-28</c:v>
                </c:pt>
                <c:pt idx="6">
                  <c:v>2028-29</c:v>
                </c:pt>
                <c:pt idx="7">
                  <c:v>2029-30</c:v>
                </c:pt>
                <c:pt idx="8">
                  <c:v>2030-31</c:v>
                </c:pt>
                <c:pt idx="9">
                  <c:v>2031-32</c:v>
                </c:pt>
                <c:pt idx="10">
                  <c:v>2032-33</c:v>
                </c:pt>
                <c:pt idx="11">
                  <c:v>2033-34</c:v>
                </c:pt>
                <c:pt idx="12">
                  <c:v>2034-35</c:v>
                </c:pt>
                <c:pt idx="13">
                  <c:v>2035-36</c:v>
                </c:pt>
                <c:pt idx="14">
                  <c:v>2036-37</c:v>
                </c:pt>
                <c:pt idx="15">
                  <c:v>2037-38</c:v>
                </c:pt>
                <c:pt idx="16">
                  <c:v>2038-39</c:v>
                </c:pt>
                <c:pt idx="17">
                  <c:v>2039-40</c:v>
                </c:pt>
                <c:pt idx="18">
                  <c:v>2040-41</c:v>
                </c:pt>
                <c:pt idx="19">
                  <c:v>2041-42</c:v>
                </c:pt>
                <c:pt idx="20">
                  <c:v>2042-43</c:v>
                </c:pt>
                <c:pt idx="21">
                  <c:v>2043-44</c:v>
                </c:pt>
                <c:pt idx="22">
                  <c:v>2044-45</c:v>
                </c:pt>
                <c:pt idx="23">
                  <c:v>2045-46</c:v>
                </c:pt>
                <c:pt idx="24">
                  <c:v>2046-47</c:v>
                </c:pt>
                <c:pt idx="25">
                  <c:v>2047-48</c:v>
                </c:pt>
                <c:pt idx="26">
                  <c:v>2048-49</c:v>
                </c:pt>
                <c:pt idx="27">
                  <c:v>2049-50</c:v>
                </c:pt>
              </c:strCache>
            </c:strRef>
          </c:cat>
          <c:val>
            <c:numRef>
              <c:f>'Figure 18'!$H$23:$H$50</c:f>
              <c:numCache>
                <c:formatCode>_-* #,##0_-;\-* #,##0_-;_-* "-"??_-;_-@_-</c:formatCode>
                <c:ptCount val="28"/>
                <c:pt idx="0">
                  <c:v>312</c:v>
                </c:pt>
                <c:pt idx="1">
                  <c:v>624</c:v>
                </c:pt>
                <c:pt idx="2">
                  <c:v>936</c:v>
                </c:pt>
                <c:pt idx="3">
                  <c:v>1144</c:v>
                </c:pt>
                <c:pt idx="4">
                  <c:v>1667</c:v>
                </c:pt>
                <c:pt idx="5">
                  <c:v>2366</c:v>
                </c:pt>
                <c:pt idx="6">
                  <c:v>3198</c:v>
                </c:pt>
                <c:pt idx="7">
                  <c:v>3810</c:v>
                </c:pt>
                <c:pt idx="8">
                  <c:v>4246</c:v>
                </c:pt>
                <c:pt idx="9">
                  <c:v>4341</c:v>
                </c:pt>
                <c:pt idx="10">
                  <c:v>4487</c:v>
                </c:pt>
                <c:pt idx="11">
                  <c:v>4633</c:v>
                </c:pt>
                <c:pt idx="12">
                  <c:v>5058.333333333333</c:v>
                </c:pt>
                <c:pt idx="13">
                  <c:v>5337.6666666666661</c:v>
                </c:pt>
                <c:pt idx="14">
                  <c:v>5707.333333333333</c:v>
                </c:pt>
                <c:pt idx="15">
                  <c:v>5797.6666666666661</c:v>
                </c:pt>
                <c:pt idx="16">
                  <c:v>5887.9999999999991</c:v>
                </c:pt>
                <c:pt idx="17">
                  <c:v>5887.9999999999991</c:v>
                </c:pt>
                <c:pt idx="18">
                  <c:v>5960.3333333333321</c:v>
                </c:pt>
                <c:pt idx="19">
                  <c:v>6032.6666666666652</c:v>
                </c:pt>
                <c:pt idx="20">
                  <c:v>6159.9999999999982</c:v>
                </c:pt>
                <c:pt idx="21">
                  <c:v>6214.9999999999982</c:v>
                </c:pt>
                <c:pt idx="22">
                  <c:v>6269.9999999999982</c:v>
                </c:pt>
                <c:pt idx="23">
                  <c:v>6269.9999999999982</c:v>
                </c:pt>
                <c:pt idx="24">
                  <c:v>6269.9999999999982</c:v>
                </c:pt>
                <c:pt idx="25">
                  <c:v>6269.9999999999982</c:v>
                </c:pt>
                <c:pt idx="26">
                  <c:v>6269.9999999999982</c:v>
                </c:pt>
                <c:pt idx="27">
                  <c:v>6269.9999999999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B30-41C2-8C71-4B774B9C755F}"/>
            </c:ext>
          </c:extLst>
        </c:ser>
        <c:ser>
          <c:idx val="8"/>
          <c:order val="6"/>
          <c:tx>
            <c:strRef>
              <c:f>'Figure 18'!$I$22</c:f>
              <c:strCache>
                <c:ptCount val="1"/>
                <c:pt idx="0">
                  <c:v>Green Energy Exports</c:v>
                </c:pt>
              </c:strCache>
            </c:strRef>
          </c:tx>
          <c:spPr>
            <a:ln w="19050" cap="rnd">
              <a:solidFill>
                <a:srgbClr val="40C1AC"/>
              </a:solidFill>
              <a:round/>
            </a:ln>
            <a:effectLst/>
          </c:spPr>
          <c:marker>
            <c:symbol val="none"/>
          </c:marker>
          <c:dLbls>
            <c:dLbl>
              <c:idx val="27"/>
              <c:layout>
                <c:manualLayout>
                  <c:x val="-1.1092237642012497E-16"/>
                  <c:y val="-2.7132672922147686E-3"/>
                </c:manualLayout>
              </c:layout>
              <c:tx>
                <c:rich>
                  <a:bodyPr rot="0" spcFirstLastPara="1" vertOverflow="clip" horzOverflow="clip" vert="horz" wrap="square" lIns="36576" tIns="18288" rIns="36576" bIns="18288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accent6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>
                        <a:solidFill>
                          <a:schemeClr val="accent6"/>
                        </a:solidFill>
                      </a:rPr>
                      <a:t>Green Energy Exports</a:t>
                    </a:r>
                  </a:p>
                </c:rich>
              </c:tx>
              <c:spPr>
                <a:solidFill>
                  <a:sysClr val="window" lastClr="FFFFFF"/>
                </a:solidFill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6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showDataLabelsRange val="0"/>
                </c:ext>
                <c:ext xmlns:c16="http://schemas.microsoft.com/office/drawing/2014/chart" uri="{C3380CC4-5D6E-409C-BE32-E72D297353CC}">
                  <c16:uniqueId val="{0000000A-4B30-41C2-8C71-4B774B9C75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accent6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18'!$B$23:$B$50</c:f>
              <c:strCache>
                <c:ptCount val="28"/>
                <c:pt idx="0">
                  <c:v>2022-23</c:v>
                </c:pt>
                <c:pt idx="1">
                  <c:v>2023-24</c:v>
                </c:pt>
                <c:pt idx="2">
                  <c:v>2024-25</c:v>
                </c:pt>
                <c:pt idx="3">
                  <c:v>2025-26</c:v>
                </c:pt>
                <c:pt idx="4">
                  <c:v>2026-27</c:v>
                </c:pt>
                <c:pt idx="5">
                  <c:v>2027-28</c:v>
                </c:pt>
                <c:pt idx="6">
                  <c:v>2028-29</c:v>
                </c:pt>
                <c:pt idx="7">
                  <c:v>2029-30</c:v>
                </c:pt>
                <c:pt idx="8">
                  <c:v>2030-31</c:v>
                </c:pt>
                <c:pt idx="9">
                  <c:v>2031-32</c:v>
                </c:pt>
                <c:pt idx="10">
                  <c:v>2032-33</c:v>
                </c:pt>
                <c:pt idx="11">
                  <c:v>2033-34</c:v>
                </c:pt>
                <c:pt idx="12">
                  <c:v>2034-35</c:v>
                </c:pt>
                <c:pt idx="13">
                  <c:v>2035-36</c:v>
                </c:pt>
                <c:pt idx="14">
                  <c:v>2036-37</c:v>
                </c:pt>
                <c:pt idx="15">
                  <c:v>2037-38</c:v>
                </c:pt>
                <c:pt idx="16">
                  <c:v>2038-39</c:v>
                </c:pt>
                <c:pt idx="17">
                  <c:v>2039-40</c:v>
                </c:pt>
                <c:pt idx="18">
                  <c:v>2040-41</c:v>
                </c:pt>
                <c:pt idx="19">
                  <c:v>2041-42</c:v>
                </c:pt>
                <c:pt idx="20">
                  <c:v>2042-43</c:v>
                </c:pt>
                <c:pt idx="21">
                  <c:v>2043-44</c:v>
                </c:pt>
                <c:pt idx="22">
                  <c:v>2044-45</c:v>
                </c:pt>
                <c:pt idx="23">
                  <c:v>2045-46</c:v>
                </c:pt>
                <c:pt idx="24">
                  <c:v>2046-47</c:v>
                </c:pt>
                <c:pt idx="25">
                  <c:v>2047-48</c:v>
                </c:pt>
                <c:pt idx="26">
                  <c:v>2048-49</c:v>
                </c:pt>
                <c:pt idx="27">
                  <c:v>2049-50</c:v>
                </c:pt>
              </c:strCache>
            </c:strRef>
          </c:cat>
          <c:val>
            <c:numRef>
              <c:f>'Figure 18'!$I$23:$I$50</c:f>
              <c:numCache>
                <c:formatCode>_-* #,##0_-;\-* #,##0_-;_-* "-"??_-;_-@_-</c:formatCode>
                <c:ptCount val="28"/>
                <c:pt idx="0">
                  <c:v>312</c:v>
                </c:pt>
                <c:pt idx="1">
                  <c:v>624</c:v>
                </c:pt>
                <c:pt idx="2">
                  <c:v>936</c:v>
                </c:pt>
                <c:pt idx="3">
                  <c:v>1198</c:v>
                </c:pt>
                <c:pt idx="4">
                  <c:v>1815</c:v>
                </c:pt>
                <c:pt idx="5">
                  <c:v>3180</c:v>
                </c:pt>
                <c:pt idx="6">
                  <c:v>5006.6666666666661</c:v>
                </c:pt>
                <c:pt idx="7">
                  <c:v>6887.333333333333</c:v>
                </c:pt>
                <c:pt idx="8">
                  <c:v>8576.3333333333321</c:v>
                </c:pt>
                <c:pt idx="9">
                  <c:v>9803</c:v>
                </c:pt>
                <c:pt idx="10">
                  <c:v>10813.333333333334</c:v>
                </c:pt>
                <c:pt idx="11">
                  <c:v>11267.333333333334</c:v>
                </c:pt>
                <c:pt idx="12">
                  <c:v>11551.666666666666</c:v>
                </c:pt>
                <c:pt idx="13">
                  <c:v>11673</c:v>
                </c:pt>
                <c:pt idx="14">
                  <c:v>11794.333333333334</c:v>
                </c:pt>
                <c:pt idx="15">
                  <c:v>12186</c:v>
                </c:pt>
                <c:pt idx="16">
                  <c:v>12655.666666666666</c:v>
                </c:pt>
                <c:pt idx="17">
                  <c:v>13271</c:v>
                </c:pt>
                <c:pt idx="18">
                  <c:v>13789.333333333336</c:v>
                </c:pt>
                <c:pt idx="19">
                  <c:v>14420.666666666668</c:v>
                </c:pt>
                <c:pt idx="20">
                  <c:v>16214.333333333332</c:v>
                </c:pt>
                <c:pt idx="21">
                  <c:v>17959</c:v>
                </c:pt>
                <c:pt idx="22">
                  <c:v>20128.333333333332</c:v>
                </c:pt>
                <c:pt idx="23">
                  <c:v>20989.666666666668</c:v>
                </c:pt>
                <c:pt idx="24">
                  <c:v>22701.666666666668</c:v>
                </c:pt>
                <c:pt idx="25">
                  <c:v>24138.333333333336</c:v>
                </c:pt>
                <c:pt idx="26">
                  <c:v>25041.666666666668</c:v>
                </c:pt>
                <c:pt idx="27">
                  <c:v>25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B30-41C2-8C71-4B774B9C75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4450784"/>
        <c:axId val="1204452224"/>
      </c:lineChart>
      <c:catAx>
        <c:axId val="120445078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04452224"/>
        <c:crosses val="autoZero"/>
        <c:auto val="1"/>
        <c:lblAlgn val="ctr"/>
        <c:lblOffset val="100"/>
        <c:tickLblSkip val="4"/>
        <c:tickMarkSkip val="2"/>
        <c:noMultiLvlLbl val="0"/>
      </c:catAx>
      <c:valAx>
        <c:axId val="12044522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 b="1">
                    <a:solidFill>
                      <a:schemeClr val="tx1"/>
                    </a:solidFill>
                  </a:rPr>
                  <a:t>New transmission ('000 km)</a:t>
                </a:r>
              </a:p>
            </c:rich>
          </c:tx>
          <c:layout>
            <c:manualLayout>
              <c:xMode val="edge"/>
              <c:yMode val="edge"/>
              <c:x val="1.8307317930734569E-2"/>
              <c:y val="0.1351798350645911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04450784"/>
        <c:crossesAt val="0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.17348772833724996"/>
          <c:y val="0.92022020832301621"/>
          <c:w val="0.58887530135661559"/>
          <c:h val="4.37714426231249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149484777883764E-2"/>
          <c:y val="0.11173277586816509"/>
          <c:w val="0.89230387941144274"/>
          <c:h val="0.6938825174357512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19'!$B$27</c:f>
              <c:strCache>
                <c:ptCount val="1"/>
                <c:pt idx="0">
                  <c:v>Snowy 2.0</c:v>
                </c:pt>
              </c:strCache>
            </c:strRef>
          </c:tx>
          <c:spPr>
            <a:solidFill>
              <a:srgbClr val="606EB2"/>
            </a:solidFill>
          </c:spPr>
          <c:invertIfNegative val="0"/>
          <c:cat>
            <c:strRef>
              <c:f>'Figure 19'!$C$26:$AB$2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19'!$C$27:$AB$27</c:f>
              <c:numCache>
                <c:formatCode>#,##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.2000199999999999</c:v>
                </c:pt>
                <c:pt idx="5">
                  <c:v>2.2000199999999999</c:v>
                </c:pt>
                <c:pt idx="6">
                  <c:v>2.2000199999999999</c:v>
                </c:pt>
                <c:pt idx="7">
                  <c:v>2.2000199999999999</c:v>
                </c:pt>
                <c:pt idx="8">
                  <c:v>2.2000199999999999</c:v>
                </c:pt>
                <c:pt idx="9">
                  <c:v>2.2000199999999999</c:v>
                </c:pt>
                <c:pt idx="10">
                  <c:v>2.2000199999999999</c:v>
                </c:pt>
                <c:pt idx="11">
                  <c:v>2.2000199999999999</c:v>
                </c:pt>
                <c:pt idx="12">
                  <c:v>2.2000199999999999</c:v>
                </c:pt>
                <c:pt idx="13">
                  <c:v>2.2000199999999999</c:v>
                </c:pt>
                <c:pt idx="14">
                  <c:v>2.2000199999999999</c:v>
                </c:pt>
                <c:pt idx="15">
                  <c:v>2.2000199999999999</c:v>
                </c:pt>
                <c:pt idx="16">
                  <c:v>2.2000199999999999</c:v>
                </c:pt>
                <c:pt idx="17">
                  <c:v>2.2000199999999999</c:v>
                </c:pt>
                <c:pt idx="18">
                  <c:v>2.2000199999999999</c:v>
                </c:pt>
                <c:pt idx="19">
                  <c:v>2.2000199999999999</c:v>
                </c:pt>
                <c:pt idx="20">
                  <c:v>2.2000199999999999</c:v>
                </c:pt>
                <c:pt idx="21">
                  <c:v>2.2000199999999999</c:v>
                </c:pt>
                <c:pt idx="22">
                  <c:v>2.2000199999999999</c:v>
                </c:pt>
                <c:pt idx="23">
                  <c:v>2.2000199999999999</c:v>
                </c:pt>
                <c:pt idx="24">
                  <c:v>2.2000199999999999</c:v>
                </c:pt>
                <c:pt idx="25">
                  <c:v>2.20001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91-479F-BE52-E1804585DE42}"/>
            </c:ext>
          </c:extLst>
        </c:ser>
        <c:ser>
          <c:idx val="6"/>
          <c:order val="1"/>
          <c:tx>
            <c:strRef>
              <c:f>'Figure 19'!$B$28</c:f>
              <c:strCache>
                <c:ptCount val="1"/>
                <c:pt idx="0">
                  <c:v>Borumba</c:v>
                </c:pt>
              </c:strCache>
            </c:strRef>
          </c:tx>
          <c:spPr>
            <a:solidFill>
              <a:srgbClr val="969696"/>
            </a:solidFill>
          </c:spPr>
          <c:invertIfNegative val="0"/>
          <c:cat>
            <c:strRef>
              <c:f>'Figure 19'!$C$26:$AB$2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19'!$C$28:$AB$28</c:f>
              <c:numCache>
                <c:formatCode>#,##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.91200000000000003</c:v>
                </c:pt>
                <c:pt idx="7">
                  <c:v>1.998</c:v>
                </c:pt>
                <c:pt idx="8">
                  <c:v>1.998</c:v>
                </c:pt>
                <c:pt idx="9">
                  <c:v>1.998</c:v>
                </c:pt>
                <c:pt idx="10">
                  <c:v>1.998</c:v>
                </c:pt>
                <c:pt idx="11">
                  <c:v>1.998</c:v>
                </c:pt>
                <c:pt idx="12">
                  <c:v>1.998</c:v>
                </c:pt>
                <c:pt idx="13">
                  <c:v>1.998</c:v>
                </c:pt>
                <c:pt idx="14">
                  <c:v>1.998</c:v>
                </c:pt>
                <c:pt idx="15">
                  <c:v>1.998</c:v>
                </c:pt>
                <c:pt idx="16">
                  <c:v>1.998</c:v>
                </c:pt>
                <c:pt idx="17">
                  <c:v>1.998</c:v>
                </c:pt>
                <c:pt idx="18">
                  <c:v>1.998</c:v>
                </c:pt>
                <c:pt idx="19">
                  <c:v>1.998</c:v>
                </c:pt>
                <c:pt idx="20">
                  <c:v>1.998</c:v>
                </c:pt>
                <c:pt idx="21">
                  <c:v>1.998</c:v>
                </c:pt>
                <c:pt idx="22">
                  <c:v>1.998</c:v>
                </c:pt>
                <c:pt idx="23">
                  <c:v>1.998</c:v>
                </c:pt>
                <c:pt idx="24">
                  <c:v>1.998</c:v>
                </c:pt>
                <c:pt idx="25">
                  <c:v>1.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33-4698-90CA-A0AAC1271649}"/>
            </c:ext>
          </c:extLst>
        </c:ser>
        <c:ser>
          <c:idx val="5"/>
          <c:order val="2"/>
          <c:tx>
            <c:strRef>
              <c:f>'Figure 19'!$B$29</c:f>
              <c:strCache>
                <c:ptCount val="1"/>
                <c:pt idx="0">
                  <c:v>Deep Storage</c:v>
                </c:pt>
              </c:strCache>
            </c:strRef>
          </c:tx>
          <c:spPr>
            <a:solidFill>
              <a:srgbClr val="49B2C7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51C2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Figure 19'!$C$26:$AB$2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19'!$C$29:$AB$29</c:f>
              <c:numCache>
                <c:formatCode>#,##0</c:formatCode>
                <c:ptCount val="26"/>
                <c:pt idx="0">
                  <c:v>0.24</c:v>
                </c:pt>
                <c:pt idx="1">
                  <c:v>0.24</c:v>
                </c:pt>
                <c:pt idx="2">
                  <c:v>0.24</c:v>
                </c:pt>
                <c:pt idx="3">
                  <c:v>0.24</c:v>
                </c:pt>
                <c:pt idx="4">
                  <c:v>0.24</c:v>
                </c:pt>
                <c:pt idx="5">
                  <c:v>0.24</c:v>
                </c:pt>
                <c:pt idx="6">
                  <c:v>0.69905025169000001</c:v>
                </c:pt>
                <c:pt idx="7">
                  <c:v>0.69905026794999992</c:v>
                </c:pt>
                <c:pt idx="8">
                  <c:v>0.69905032182000004</c:v>
                </c:pt>
                <c:pt idx="9">
                  <c:v>0.69905032182000004</c:v>
                </c:pt>
                <c:pt idx="10">
                  <c:v>0.92105043402999998</c:v>
                </c:pt>
                <c:pt idx="11">
                  <c:v>0.92105089240999993</c:v>
                </c:pt>
                <c:pt idx="12">
                  <c:v>1.09745046419</c:v>
                </c:pt>
                <c:pt idx="13">
                  <c:v>1.0974504694700002</c:v>
                </c:pt>
                <c:pt idx="14">
                  <c:v>1.0974504795100002</c:v>
                </c:pt>
                <c:pt idx="15">
                  <c:v>1.0974504795100002</c:v>
                </c:pt>
                <c:pt idx="16">
                  <c:v>1.0974504795100002</c:v>
                </c:pt>
                <c:pt idx="17">
                  <c:v>1.09745048576</c:v>
                </c:pt>
                <c:pt idx="18">
                  <c:v>1.0974505308900002</c:v>
                </c:pt>
                <c:pt idx="19">
                  <c:v>1.1666362537500001</c:v>
                </c:pt>
                <c:pt idx="20">
                  <c:v>1.1666362639500001</c:v>
                </c:pt>
                <c:pt idx="21">
                  <c:v>1.1666362911499999</c:v>
                </c:pt>
                <c:pt idx="22">
                  <c:v>1.1666365279199999</c:v>
                </c:pt>
                <c:pt idx="23">
                  <c:v>1.1666365279199999</c:v>
                </c:pt>
                <c:pt idx="24">
                  <c:v>1.2920510067099999</c:v>
                </c:pt>
                <c:pt idx="25">
                  <c:v>1.29205100805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91-479F-BE52-E1804585DE42}"/>
            </c:ext>
          </c:extLst>
        </c:ser>
        <c:ser>
          <c:idx val="1"/>
          <c:order val="3"/>
          <c:tx>
            <c:strRef>
              <c:f>'Figure 19'!$B$30</c:f>
              <c:strCache>
                <c:ptCount val="1"/>
                <c:pt idx="0">
                  <c:v>Medium Storage</c:v>
                </c:pt>
              </c:strCache>
            </c:strRef>
          </c:tx>
          <c:spPr>
            <a:solidFill>
              <a:srgbClr val="77C5D5"/>
            </a:solidFill>
            <a:ln w="0" cmpd="sng">
              <a:prstDash val="solid"/>
            </a:ln>
          </c:spPr>
          <c:invertIfNegative val="0"/>
          <c:cat>
            <c:strRef>
              <c:f>'Figure 19'!$C$26:$AB$2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19'!$C$30:$AB$30</c:f>
              <c:numCache>
                <c:formatCode>#,##0</c:formatCode>
                <c:ptCount val="26"/>
                <c:pt idx="0">
                  <c:v>0.82000000000000006</c:v>
                </c:pt>
                <c:pt idx="1">
                  <c:v>1.2384600000000001</c:v>
                </c:pt>
                <c:pt idx="2">
                  <c:v>1.58846</c:v>
                </c:pt>
                <c:pt idx="3">
                  <c:v>1.8634600932400001</c:v>
                </c:pt>
                <c:pt idx="4">
                  <c:v>1.8634601226900003</c:v>
                </c:pt>
                <c:pt idx="5">
                  <c:v>3.5784802465900007</c:v>
                </c:pt>
                <c:pt idx="6">
                  <c:v>3.5384602784200001</c:v>
                </c:pt>
                <c:pt idx="7">
                  <c:v>3.5784803243400001</c:v>
                </c:pt>
                <c:pt idx="8">
                  <c:v>3.5384603856900001</c:v>
                </c:pt>
                <c:pt idx="9">
                  <c:v>3.5384603856900001</c:v>
                </c:pt>
                <c:pt idx="10">
                  <c:v>3.8103887537499999</c:v>
                </c:pt>
                <c:pt idx="11">
                  <c:v>3.7703688244200002</c:v>
                </c:pt>
                <c:pt idx="12">
                  <c:v>3.770368829180001</c:v>
                </c:pt>
                <c:pt idx="13">
                  <c:v>3.8103888486100006</c:v>
                </c:pt>
                <c:pt idx="14">
                  <c:v>3.7703688912500004</c:v>
                </c:pt>
                <c:pt idx="15">
                  <c:v>3.7703689031800001</c:v>
                </c:pt>
                <c:pt idx="16">
                  <c:v>3.7703689213200002</c:v>
                </c:pt>
                <c:pt idx="17">
                  <c:v>3.770368960319999</c:v>
                </c:pt>
                <c:pt idx="18">
                  <c:v>3.7703689893000001</c:v>
                </c:pt>
                <c:pt idx="19">
                  <c:v>3.8103890639400002</c:v>
                </c:pt>
                <c:pt idx="20">
                  <c:v>3.7703691714300005</c:v>
                </c:pt>
                <c:pt idx="21">
                  <c:v>3.8387808536000003</c:v>
                </c:pt>
                <c:pt idx="22">
                  <c:v>3.4487608784900003</c:v>
                </c:pt>
                <c:pt idx="23">
                  <c:v>3.2401830669200002</c:v>
                </c:pt>
                <c:pt idx="24">
                  <c:v>3.3583574777099994</c:v>
                </c:pt>
                <c:pt idx="25">
                  <c:v>3.48244307207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991-479F-BE52-E1804585DE42}"/>
            </c:ext>
          </c:extLst>
        </c:ser>
        <c:ser>
          <c:idx val="2"/>
          <c:order val="4"/>
          <c:tx>
            <c:strRef>
              <c:f>'Figure 19'!$B$31</c:f>
              <c:strCache>
                <c:ptCount val="1"/>
                <c:pt idx="0">
                  <c:v>Shallow Storage</c:v>
                </c:pt>
              </c:strCache>
            </c:strRef>
          </c:tx>
          <c:spPr>
            <a:solidFill>
              <a:srgbClr val="A4DBE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Figure 19'!$C$26:$AB$2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19'!$C$31:$AB$31</c:f>
              <c:numCache>
                <c:formatCode>#,##0</c:formatCode>
                <c:ptCount val="26"/>
                <c:pt idx="0">
                  <c:v>2.5738400000000001</c:v>
                </c:pt>
                <c:pt idx="1">
                  <c:v>6.5026842127699993</c:v>
                </c:pt>
                <c:pt idx="2">
                  <c:v>6.6026842499400002</c:v>
                </c:pt>
                <c:pt idx="3">
                  <c:v>6.6037842586299993</c:v>
                </c:pt>
                <c:pt idx="4">
                  <c:v>6.6026842719599994</c:v>
                </c:pt>
                <c:pt idx="5">
                  <c:v>6.7085001774099995</c:v>
                </c:pt>
                <c:pt idx="6">
                  <c:v>7.6108521503399995</c:v>
                </c:pt>
                <c:pt idx="7">
                  <c:v>7.9864581389499998</c:v>
                </c:pt>
                <c:pt idx="8">
                  <c:v>8.1970920845600013</c:v>
                </c:pt>
                <c:pt idx="9">
                  <c:v>8.4290920849099997</c:v>
                </c:pt>
                <c:pt idx="10">
                  <c:v>9.8015679785999996</c:v>
                </c:pt>
                <c:pt idx="11">
                  <c:v>9.7280019898700019</c:v>
                </c:pt>
                <c:pt idx="12">
                  <c:v>9.6780019917600004</c:v>
                </c:pt>
                <c:pt idx="13">
                  <c:v>9.7515679968700013</c:v>
                </c:pt>
                <c:pt idx="14">
                  <c:v>9.5730020150800019</c:v>
                </c:pt>
                <c:pt idx="15">
                  <c:v>9.5730020174100012</c:v>
                </c:pt>
                <c:pt idx="16">
                  <c:v>9.5730020316900006</c:v>
                </c:pt>
                <c:pt idx="17">
                  <c:v>9.2610020444100005</c:v>
                </c:pt>
                <c:pt idx="18">
                  <c:v>9.2110020548500025</c:v>
                </c:pt>
                <c:pt idx="19">
                  <c:v>8.7338780807600003</c:v>
                </c:pt>
                <c:pt idx="20">
                  <c:v>8.1327421057899993</c:v>
                </c:pt>
                <c:pt idx="21">
                  <c:v>4.1232959853300004</c:v>
                </c:pt>
                <c:pt idx="22">
                  <c:v>4.0507199781600001</c:v>
                </c:pt>
                <c:pt idx="23">
                  <c:v>4.0507199694500002</c:v>
                </c:pt>
                <c:pt idx="24">
                  <c:v>4.0817960458</c:v>
                </c:pt>
                <c:pt idx="25">
                  <c:v>3.91713037021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991-479F-BE52-E1804585DE42}"/>
            </c:ext>
          </c:extLst>
        </c:ser>
        <c:ser>
          <c:idx val="3"/>
          <c:order val="5"/>
          <c:tx>
            <c:strRef>
              <c:f>'Figure 19'!$B$32</c:f>
              <c:strCache>
                <c:ptCount val="1"/>
                <c:pt idx="0">
                  <c:v>Coordinated CER Storage</c:v>
                </c:pt>
              </c:strCache>
            </c:strRef>
          </c:tx>
          <c:spPr>
            <a:solidFill>
              <a:srgbClr val="A3519B"/>
            </a:solidFill>
            <a:ln w="0" cmpd="sng">
              <a:prstDash val="solid"/>
            </a:ln>
          </c:spPr>
          <c:invertIfNegative val="0"/>
          <c:cat>
            <c:strRef>
              <c:f>'Figure 19'!$C$26:$AB$2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19'!$C$32:$AB$32</c:f>
              <c:numCache>
                <c:formatCode>#,##0</c:formatCode>
                <c:ptCount val="26"/>
                <c:pt idx="0">
                  <c:v>0.46529018619000007</c:v>
                </c:pt>
                <c:pt idx="1">
                  <c:v>0.86513984648999986</c:v>
                </c:pt>
                <c:pt idx="2">
                  <c:v>1.3388407940000002</c:v>
                </c:pt>
                <c:pt idx="3">
                  <c:v>1.9371426495800002</c:v>
                </c:pt>
                <c:pt idx="4">
                  <c:v>2.6204450699999997</c:v>
                </c:pt>
                <c:pt idx="5">
                  <c:v>3.74388742999</c:v>
                </c:pt>
                <c:pt idx="6">
                  <c:v>4.7705791718300006</c:v>
                </c:pt>
                <c:pt idx="7">
                  <c:v>5.8464554537800009</c:v>
                </c:pt>
                <c:pt idx="8">
                  <c:v>7.0422979879400014</c:v>
                </c:pt>
                <c:pt idx="9">
                  <c:v>8.361489047200001</c:v>
                </c:pt>
                <c:pt idx="10">
                  <c:v>9.8394935216599997</c:v>
                </c:pt>
                <c:pt idx="11">
                  <c:v>11.464748876829999</c:v>
                </c:pt>
                <c:pt idx="12">
                  <c:v>12.97741935044</c:v>
                </c:pt>
                <c:pt idx="13">
                  <c:v>14.62743574422</c:v>
                </c:pt>
                <c:pt idx="14">
                  <c:v>16.41365805845</c:v>
                </c:pt>
                <c:pt idx="15">
                  <c:v>18.06013224174</c:v>
                </c:pt>
                <c:pt idx="16">
                  <c:v>19.75071404394</c:v>
                </c:pt>
                <c:pt idx="17">
                  <c:v>21.472450930920001</c:v>
                </c:pt>
                <c:pt idx="18">
                  <c:v>23.272111586450002</c:v>
                </c:pt>
                <c:pt idx="19">
                  <c:v>25.126731854350002</c:v>
                </c:pt>
                <c:pt idx="20">
                  <c:v>27.101767781289997</c:v>
                </c:pt>
                <c:pt idx="21">
                  <c:v>29.164206463279999</c:v>
                </c:pt>
                <c:pt idx="22">
                  <c:v>31.151919726009993</c:v>
                </c:pt>
                <c:pt idx="23">
                  <c:v>33.201676576019999</c:v>
                </c:pt>
                <c:pt idx="24">
                  <c:v>35.298205880440008</c:v>
                </c:pt>
                <c:pt idx="25">
                  <c:v>37.29714443213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991-479F-BE52-E1804585DE42}"/>
            </c:ext>
          </c:extLst>
        </c:ser>
        <c:ser>
          <c:idx val="4"/>
          <c:order val="6"/>
          <c:tx>
            <c:strRef>
              <c:f>'Figure 19'!$B$33</c:f>
              <c:strCache>
                <c:ptCount val="1"/>
                <c:pt idx="0">
                  <c:v>Passive CER Storage</c:v>
                </c:pt>
              </c:strCache>
            </c:strRef>
          </c:tx>
          <c:spPr>
            <a:solidFill>
              <a:srgbClr val="D0D3D4"/>
            </a:solidFill>
            <a:ln w="0" cmpd="sng">
              <a:prstDash val="solid"/>
            </a:ln>
          </c:spPr>
          <c:invertIfNegative val="0"/>
          <c:cat>
            <c:strRef>
              <c:f>'Figure 19'!$C$26:$AB$2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19'!$C$33:$AB$33</c:f>
              <c:numCache>
                <c:formatCode>#,##0</c:formatCode>
                <c:ptCount val="26"/>
                <c:pt idx="0">
                  <c:v>1.026785137674</c:v>
                </c:pt>
                <c:pt idx="1">
                  <c:v>1.4346788223249998</c:v>
                </c:pt>
                <c:pt idx="2">
                  <c:v>1.7983516263410002</c:v>
                </c:pt>
                <c:pt idx="3">
                  <c:v>2.1486049023850007</c:v>
                </c:pt>
                <c:pt idx="4">
                  <c:v>2.439980188167</c:v>
                </c:pt>
                <c:pt idx="5">
                  <c:v>2.8255890253200007</c:v>
                </c:pt>
                <c:pt idx="6">
                  <c:v>3.2731920156770005</c:v>
                </c:pt>
                <c:pt idx="7">
                  <c:v>3.6886152242939994</c:v>
                </c:pt>
                <c:pt idx="8">
                  <c:v>4.0943792594189992</c:v>
                </c:pt>
                <c:pt idx="9">
                  <c:v>4.4919035848810003</c:v>
                </c:pt>
                <c:pt idx="10">
                  <c:v>4.8883216921359995</c:v>
                </c:pt>
                <c:pt idx="11">
                  <c:v>5.2844391186500008</c:v>
                </c:pt>
                <c:pt idx="12">
                  <c:v>5.5849919788999998</c:v>
                </c:pt>
                <c:pt idx="13">
                  <c:v>5.8802880813499998</c:v>
                </c:pt>
                <c:pt idx="14">
                  <c:v>6.1560938889100001</c:v>
                </c:pt>
                <c:pt idx="15">
                  <c:v>6.3515586566200009</c:v>
                </c:pt>
                <c:pt idx="16">
                  <c:v>6.4996071555599997</c:v>
                </c:pt>
                <c:pt idx="17">
                  <c:v>6.62074855963</c:v>
                </c:pt>
                <c:pt idx="18">
                  <c:v>6.7089064568100003</c:v>
                </c:pt>
                <c:pt idx="19">
                  <c:v>6.7695486576700006</c:v>
                </c:pt>
                <c:pt idx="20">
                  <c:v>6.8276667581599995</c:v>
                </c:pt>
                <c:pt idx="21">
                  <c:v>6.8860221373699995</c:v>
                </c:pt>
                <c:pt idx="22">
                  <c:v>6.8901005714799997</c:v>
                </c:pt>
                <c:pt idx="23">
                  <c:v>6.8927872485300004</c:v>
                </c:pt>
                <c:pt idx="24">
                  <c:v>6.8524033627499996</c:v>
                </c:pt>
                <c:pt idx="25">
                  <c:v>6.77801034091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991-479F-BE52-E1804585DE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731456480"/>
        <c:axId val="1731459744"/>
      </c:barChart>
      <c:catAx>
        <c:axId val="17314564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731459744"/>
        <c:crosses val="autoZero"/>
        <c:auto val="1"/>
        <c:lblAlgn val="ctr"/>
        <c:lblOffset val="100"/>
        <c:tickLblSkip val="5"/>
        <c:tickMarkSkip val="2"/>
        <c:noMultiLvlLbl val="0"/>
      </c:catAx>
      <c:valAx>
        <c:axId val="1731459744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prstDash val="solid"/>
              <a:round/>
            </a:ln>
            <a:effectLst/>
          </c:spPr>
        </c:majorGridlines>
        <c:title>
          <c:tx>
            <c:rich>
              <a:bodyPr/>
              <a:lstStyle/>
              <a:p>
                <a:pPr>
                  <a:defRPr b="1"/>
                </a:pPr>
                <a:r>
                  <a:rPr lang="en-AU" b="1"/>
                  <a:t>Installed capacity (GW)</a:t>
                </a:r>
              </a:p>
            </c:rich>
          </c:tx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731456480"/>
        <c:crosses val="autoZero"/>
        <c:crossBetween val="between"/>
      </c:valAx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900" b="0">
          <a:solidFill>
            <a:schemeClr val="tx1"/>
          </a:solidFill>
          <a:latin typeface="Arial" panose="020B0604020202020204" pitchFamily="34" charset="0"/>
          <a:ea typeface="Arial Narrow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44671916010499"/>
          <c:y val="0.10881435616578344"/>
          <c:w val="0.49486800878740961"/>
          <c:h val="0.699768020587912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19'!$B$36</c:f>
              <c:strCache>
                <c:ptCount val="1"/>
                <c:pt idx="0">
                  <c:v>Snowy 2.0</c:v>
                </c:pt>
              </c:strCache>
            </c:strRef>
          </c:tx>
          <c:spPr>
            <a:solidFill>
              <a:srgbClr val="606EB2"/>
            </a:solidFill>
            <a:ln>
              <a:noFill/>
            </a:ln>
          </c:spPr>
          <c:invertIfNegative val="0"/>
          <c:cat>
            <c:strRef>
              <c:f>('Figure 19'!$C$35,'Figure 19'!$H$35,'Figure 19'!$M$35,'Figure 19'!$R$35,'Figure 19'!$W$35,'Figure 19'!$AB$35)</c:f>
              <c:strCache>
                <c:ptCount val="6"/>
                <c:pt idx="0">
                  <c:v>2024-25</c:v>
                </c:pt>
                <c:pt idx="1">
                  <c:v>2029-30</c:v>
                </c:pt>
                <c:pt idx="2">
                  <c:v>2034-35</c:v>
                </c:pt>
                <c:pt idx="3">
                  <c:v>2039-40</c:v>
                </c:pt>
                <c:pt idx="4">
                  <c:v>2044-45</c:v>
                </c:pt>
                <c:pt idx="5">
                  <c:v>2049-50</c:v>
                </c:pt>
              </c:strCache>
            </c:strRef>
          </c:cat>
          <c:val>
            <c:numRef>
              <c:f>('Figure 19'!$C$36,'Figure 19'!$H$36,'Figure 19'!$M$36,'Figure 19'!$R$36,'Figure 19'!$W$36,'Figure 19'!$AB$36)</c:f>
              <c:numCache>
                <c:formatCode>#,##0</c:formatCode>
                <c:ptCount val="6"/>
                <c:pt idx="0">
                  <c:v>0</c:v>
                </c:pt>
                <c:pt idx="1">
                  <c:v>349.98</c:v>
                </c:pt>
                <c:pt idx="2">
                  <c:v>349.98</c:v>
                </c:pt>
                <c:pt idx="3">
                  <c:v>349.98</c:v>
                </c:pt>
                <c:pt idx="4">
                  <c:v>349.98</c:v>
                </c:pt>
                <c:pt idx="5">
                  <c:v>349.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7A-4B64-A884-D906AD935019}"/>
            </c:ext>
          </c:extLst>
        </c:ser>
        <c:ser>
          <c:idx val="1"/>
          <c:order val="1"/>
          <c:tx>
            <c:strRef>
              <c:f>'Figure 19'!$B$37</c:f>
              <c:strCache>
                <c:ptCount val="1"/>
                <c:pt idx="0">
                  <c:v>Borumba</c:v>
                </c:pt>
              </c:strCache>
            </c:strRef>
          </c:tx>
          <c:spPr>
            <a:solidFill>
              <a:srgbClr val="969696"/>
            </a:solidFill>
            <a:ln w="0" cmpd="sng">
              <a:noFill/>
              <a:prstDash val="solid"/>
            </a:ln>
          </c:spPr>
          <c:invertIfNegative val="0"/>
          <c:cat>
            <c:strRef>
              <c:f>('Figure 19'!$C$35,'Figure 19'!$H$35,'Figure 19'!$M$35,'Figure 19'!$R$35,'Figure 19'!$W$35,'Figure 19'!$AB$35)</c:f>
              <c:strCache>
                <c:ptCount val="6"/>
                <c:pt idx="0">
                  <c:v>2024-25</c:v>
                </c:pt>
                <c:pt idx="1">
                  <c:v>2029-30</c:v>
                </c:pt>
                <c:pt idx="2">
                  <c:v>2034-35</c:v>
                </c:pt>
                <c:pt idx="3">
                  <c:v>2039-40</c:v>
                </c:pt>
                <c:pt idx="4">
                  <c:v>2044-45</c:v>
                </c:pt>
                <c:pt idx="5">
                  <c:v>2049-50</c:v>
                </c:pt>
              </c:strCache>
            </c:strRef>
          </c:cat>
          <c:val>
            <c:numRef>
              <c:f>('Figure 19'!$C$37,'Figure 19'!$H$37,'Figure 19'!$M$37,'Figure 19'!$R$37,'Figure 19'!$W$37,'Figure 19'!$AB$37)</c:f>
              <c:numCache>
                <c:formatCode>#,##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47.951999999999998</c:v>
                </c:pt>
                <c:pt idx="3">
                  <c:v>47.951999999999998</c:v>
                </c:pt>
                <c:pt idx="4">
                  <c:v>47.951999999999998</c:v>
                </c:pt>
                <c:pt idx="5">
                  <c:v>47.951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7A-4B64-A884-D906AD935019}"/>
            </c:ext>
          </c:extLst>
        </c:ser>
        <c:ser>
          <c:idx val="2"/>
          <c:order val="2"/>
          <c:tx>
            <c:strRef>
              <c:f>'Figure 19'!$B$38</c:f>
              <c:strCache>
                <c:ptCount val="1"/>
                <c:pt idx="0">
                  <c:v>Deep Storage</c:v>
                </c:pt>
              </c:strCache>
            </c:strRef>
          </c:tx>
          <c:spPr>
            <a:solidFill>
              <a:srgbClr val="49B2C7"/>
            </a:solidFill>
            <a:ln w="0" cmpd="sng">
              <a:prstDash val="solid"/>
            </a:ln>
          </c:spPr>
          <c:invertIfNegative val="0"/>
          <c:cat>
            <c:strRef>
              <c:f>('Figure 19'!$C$35,'Figure 19'!$H$35,'Figure 19'!$M$35,'Figure 19'!$R$35,'Figure 19'!$W$35,'Figure 19'!$AB$35)</c:f>
              <c:strCache>
                <c:ptCount val="6"/>
                <c:pt idx="0">
                  <c:v>2024-25</c:v>
                </c:pt>
                <c:pt idx="1">
                  <c:v>2029-30</c:v>
                </c:pt>
                <c:pt idx="2">
                  <c:v>2034-35</c:v>
                </c:pt>
                <c:pt idx="3">
                  <c:v>2039-40</c:v>
                </c:pt>
                <c:pt idx="4">
                  <c:v>2044-45</c:v>
                </c:pt>
                <c:pt idx="5">
                  <c:v>2049-50</c:v>
                </c:pt>
              </c:strCache>
            </c:strRef>
          </c:cat>
          <c:val>
            <c:numRef>
              <c:f>('Figure 19'!$C$38,'Figure 19'!$H$38,'Figure 19'!$M$38,'Figure 19'!$R$38,'Figure 19'!$W$38,'Figure 19'!$AB$38)</c:f>
              <c:numCache>
                <c:formatCode>#,##0</c:formatCode>
                <c:ptCount val="6"/>
                <c:pt idx="0">
                  <c:v>6.2710000000000008</c:v>
                </c:pt>
                <c:pt idx="1">
                  <c:v>6.2710000000000008</c:v>
                </c:pt>
                <c:pt idx="2">
                  <c:v>33.633415011880004</c:v>
                </c:pt>
                <c:pt idx="3">
                  <c:v>42.100611092800008</c:v>
                </c:pt>
                <c:pt idx="4">
                  <c:v>45.421526375600003</c:v>
                </c:pt>
                <c:pt idx="5">
                  <c:v>51.44143159748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27A-4B64-A884-D906AD935019}"/>
            </c:ext>
          </c:extLst>
        </c:ser>
        <c:ser>
          <c:idx val="5"/>
          <c:order val="3"/>
          <c:tx>
            <c:strRef>
              <c:f>'Figure 19'!$B$39</c:f>
              <c:strCache>
                <c:ptCount val="1"/>
                <c:pt idx="0">
                  <c:v>Medium Storage</c:v>
                </c:pt>
              </c:strCache>
            </c:strRef>
          </c:tx>
          <c:spPr>
            <a:solidFill>
              <a:srgbClr val="77C5D5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222324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('Figure 19'!$C$35,'Figure 19'!$H$35,'Figure 19'!$M$35,'Figure 19'!$R$35,'Figure 19'!$W$35,'Figure 19'!$AB$35)</c:f>
              <c:strCache>
                <c:ptCount val="6"/>
                <c:pt idx="0">
                  <c:v>2024-25</c:v>
                </c:pt>
                <c:pt idx="1">
                  <c:v>2029-30</c:v>
                </c:pt>
                <c:pt idx="2">
                  <c:v>2034-35</c:v>
                </c:pt>
                <c:pt idx="3">
                  <c:v>2039-40</c:v>
                </c:pt>
                <c:pt idx="4">
                  <c:v>2044-45</c:v>
                </c:pt>
                <c:pt idx="5">
                  <c:v>2049-50</c:v>
                </c:pt>
              </c:strCache>
            </c:strRef>
          </c:cat>
          <c:val>
            <c:numRef>
              <c:f>('Figure 19'!$C$39,'Figure 19'!$H$39,'Figure 19'!$M$39,'Figure 19'!$R$39,'Figure 19'!$W$39,'Figure 19'!$AB$39)</c:f>
              <c:numCache>
                <c:formatCode>#,##0</c:formatCode>
                <c:ptCount val="6"/>
                <c:pt idx="0">
                  <c:v>7.7</c:v>
                </c:pt>
                <c:pt idx="1">
                  <c:v>26.733921105840004</c:v>
                </c:pt>
                <c:pt idx="2">
                  <c:v>28.58918748336</c:v>
                </c:pt>
                <c:pt idx="3">
                  <c:v>28.429108222520004</c:v>
                </c:pt>
                <c:pt idx="4">
                  <c:v>28.429109489880002</c:v>
                </c:pt>
                <c:pt idx="5">
                  <c:v>27.52569713204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27A-4B64-A884-D906AD935019}"/>
            </c:ext>
          </c:extLst>
        </c:ser>
        <c:ser>
          <c:idx val="6"/>
          <c:order val="4"/>
          <c:tx>
            <c:strRef>
              <c:f>'Figure 19'!$B$40</c:f>
              <c:strCache>
                <c:ptCount val="1"/>
                <c:pt idx="0">
                  <c:v>Shallow Storage</c:v>
                </c:pt>
              </c:strCache>
            </c:strRef>
          </c:tx>
          <c:spPr>
            <a:solidFill>
              <a:srgbClr val="A4DBE8"/>
            </a:solidFill>
            <a:ln w="0" cmpd="sng">
              <a:prstDash val="solid"/>
            </a:ln>
          </c:spPr>
          <c:invertIfNegative val="0"/>
          <c:cat>
            <c:strRef>
              <c:f>('Figure 19'!$C$35,'Figure 19'!$H$35,'Figure 19'!$M$35,'Figure 19'!$R$35,'Figure 19'!$W$35,'Figure 19'!$AB$35)</c:f>
              <c:strCache>
                <c:ptCount val="6"/>
                <c:pt idx="0">
                  <c:v>2024-25</c:v>
                </c:pt>
                <c:pt idx="1">
                  <c:v>2029-30</c:v>
                </c:pt>
                <c:pt idx="2">
                  <c:v>2034-35</c:v>
                </c:pt>
                <c:pt idx="3">
                  <c:v>2039-40</c:v>
                </c:pt>
                <c:pt idx="4">
                  <c:v>2044-45</c:v>
                </c:pt>
                <c:pt idx="5">
                  <c:v>2049-50</c:v>
                </c:pt>
              </c:strCache>
            </c:strRef>
          </c:cat>
          <c:val>
            <c:numRef>
              <c:f>('Figure 19'!$C$40,'Figure 19'!$H$40,'Figure 19'!$M$40,'Figure 19'!$R$40,'Figure 19'!$W$40,'Figure 19'!$AB$40)</c:f>
              <c:numCache>
                <c:formatCode>#,##0</c:formatCode>
                <c:ptCount val="6"/>
                <c:pt idx="0">
                  <c:v>4.1745199999999993</c:v>
                </c:pt>
                <c:pt idx="1">
                  <c:v>12.21094035482</c:v>
                </c:pt>
                <c:pt idx="2">
                  <c:v>18.3644759572</c:v>
                </c:pt>
                <c:pt idx="3">
                  <c:v>17.932344034819998</c:v>
                </c:pt>
                <c:pt idx="4">
                  <c:v>15.78698421158</c:v>
                </c:pt>
                <c:pt idx="5">
                  <c:v>7.60216074042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27A-4B64-A884-D906AD935019}"/>
            </c:ext>
          </c:extLst>
        </c:ser>
        <c:ser>
          <c:idx val="3"/>
          <c:order val="5"/>
          <c:tx>
            <c:strRef>
              <c:f>'Figure 19'!$B$41</c:f>
              <c:strCache>
                <c:ptCount val="1"/>
                <c:pt idx="0">
                  <c:v>Coordinated CER Storage</c:v>
                </c:pt>
              </c:strCache>
            </c:strRef>
          </c:tx>
          <c:spPr>
            <a:solidFill>
              <a:srgbClr val="A3519B"/>
            </a:solidFill>
          </c:spPr>
          <c:invertIfNegative val="0"/>
          <c:cat>
            <c:strRef>
              <c:f>('Figure 19'!$C$35,'Figure 19'!$H$35,'Figure 19'!$M$35,'Figure 19'!$R$35,'Figure 19'!$W$35,'Figure 19'!$AB$35)</c:f>
              <c:strCache>
                <c:ptCount val="6"/>
                <c:pt idx="0">
                  <c:v>2024-25</c:v>
                </c:pt>
                <c:pt idx="1">
                  <c:v>2029-30</c:v>
                </c:pt>
                <c:pt idx="2">
                  <c:v>2034-35</c:v>
                </c:pt>
                <c:pt idx="3">
                  <c:v>2039-40</c:v>
                </c:pt>
                <c:pt idx="4">
                  <c:v>2044-45</c:v>
                </c:pt>
                <c:pt idx="5">
                  <c:v>2049-50</c:v>
                </c:pt>
              </c:strCache>
            </c:strRef>
          </c:cat>
          <c:val>
            <c:numRef>
              <c:f>('Figure 19'!$C$41,'Figure 19'!$H$41,'Figure 19'!$M$41,'Figure 19'!$R$41,'Figure 19'!$W$41,'Figure 19'!$AB$41)</c:f>
              <c:numCache>
                <c:formatCode>#,##0</c:formatCode>
                <c:ptCount val="6"/>
                <c:pt idx="0">
                  <c:v>0.93058037237999991</c:v>
                </c:pt>
                <c:pt idx="1">
                  <c:v>7.4877748599799991</c:v>
                </c:pt>
                <c:pt idx="2">
                  <c:v>25.83963906955</c:v>
                </c:pt>
                <c:pt idx="3">
                  <c:v>55.988115119229995</c:v>
                </c:pt>
                <c:pt idx="4">
                  <c:v>95.325131391269991</c:v>
                </c:pt>
                <c:pt idx="5">
                  <c:v>143.71626607965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27A-4B64-A884-D906AD935019}"/>
            </c:ext>
          </c:extLst>
        </c:ser>
        <c:ser>
          <c:idx val="4"/>
          <c:order val="6"/>
          <c:tx>
            <c:strRef>
              <c:f>'Figure 19'!$B$42</c:f>
              <c:strCache>
                <c:ptCount val="1"/>
                <c:pt idx="0">
                  <c:v>Passive CER Storage</c:v>
                </c:pt>
              </c:strCache>
            </c:strRef>
          </c:tx>
          <c:spPr>
            <a:solidFill>
              <a:srgbClr val="D0D3D4"/>
            </a:solidFill>
          </c:spPr>
          <c:invertIfNegative val="0"/>
          <c:cat>
            <c:strRef>
              <c:f>('Figure 19'!$C$35,'Figure 19'!$H$35,'Figure 19'!$M$35,'Figure 19'!$R$35,'Figure 19'!$W$35,'Figure 19'!$AB$35)</c:f>
              <c:strCache>
                <c:ptCount val="6"/>
                <c:pt idx="0">
                  <c:v>2024-25</c:v>
                </c:pt>
                <c:pt idx="1">
                  <c:v>2029-30</c:v>
                </c:pt>
                <c:pt idx="2">
                  <c:v>2034-35</c:v>
                </c:pt>
                <c:pt idx="3">
                  <c:v>2039-40</c:v>
                </c:pt>
                <c:pt idx="4">
                  <c:v>2044-45</c:v>
                </c:pt>
                <c:pt idx="5">
                  <c:v>2049-50</c:v>
                </c:pt>
              </c:strCache>
            </c:strRef>
          </c:cat>
          <c:val>
            <c:numRef>
              <c:f>('Figure 19'!$C$42,'Figure 19'!$H$42,'Figure 19'!$M$42,'Figure 19'!$R$42,'Figure 19'!$W$42,'Figure 19'!$AB$42)</c:f>
              <c:numCache>
                <c:formatCode>#,##0</c:formatCode>
                <c:ptCount val="6"/>
                <c:pt idx="0">
                  <c:v>2.2505293262649997</c:v>
                </c:pt>
                <c:pt idx="1">
                  <c:v>6.1583299206699991</c:v>
                </c:pt>
                <c:pt idx="2">
                  <c:v>10.085502879239998</c:v>
                </c:pt>
                <c:pt idx="3">
                  <c:v>12.93344450511</c:v>
                </c:pt>
                <c:pt idx="4">
                  <c:v>13.56364112578</c:v>
                </c:pt>
                <c:pt idx="5">
                  <c:v>13.4012192949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27A-4B64-A884-D906AD9350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731456480"/>
        <c:axId val="1731459744"/>
      </c:barChart>
      <c:catAx>
        <c:axId val="1731456480"/>
        <c:scaling>
          <c:orientation val="minMax"/>
        </c:scaling>
        <c:delete val="0"/>
        <c:axPos val="b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rgbClr val="BFBFBF"/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731459744"/>
        <c:crosses val="autoZero"/>
        <c:auto val="1"/>
        <c:lblAlgn val="ctr"/>
        <c:lblOffset val="100"/>
        <c:tickLblSkip val="1"/>
        <c:noMultiLvlLbl val="0"/>
      </c:catAx>
      <c:valAx>
        <c:axId val="1731459744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rgbClr val="BFBFBF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/>
              <a:lstStyle/>
              <a:p>
                <a:pPr>
                  <a:defRPr b="1"/>
                </a:pPr>
                <a:r>
                  <a:rPr lang="en-AU" b="1"/>
                  <a:t>Energy storage capacity (GWh)</a:t>
                </a:r>
              </a:p>
            </c:rich>
          </c:tx>
          <c:layout>
            <c:manualLayout>
              <c:xMode val="edge"/>
              <c:yMode val="edge"/>
              <c:x val="4.5532762073301355E-2"/>
              <c:y val="0.2209694123960289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rgbClr val="948671"/>
                </a:solidFill>
                <a:prstDash val="solid"/>
                <a:round/>
              </a14:hiddenLine>
            </a:ext>
          </a:extLst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731456480"/>
        <c:crosses val="autoZero"/>
        <c:crossBetween val="between"/>
      </c:valAx>
      <c:spPr>
        <a:solidFill>
          <a:srgbClr val="FFFFFF"/>
        </a:solidFill>
      </c:spPr>
    </c:plotArea>
    <c:legend>
      <c:legendPos val="r"/>
      <c:overlay val="0"/>
      <c:txPr>
        <a:bodyPr/>
        <a:lstStyle/>
        <a:p>
          <a:pPr>
            <a:defRPr>
              <a:solidFill>
                <a:schemeClr val="tx1"/>
              </a:solidFill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  <a:effectLst/>
  </c:spPr>
  <c:txPr>
    <a:bodyPr/>
    <a:lstStyle/>
    <a:p>
      <a:pPr>
        <a:defRPr sz="900" b="0">
          <a:solidFill>
            <a:schemeClr val="tx1"/>
          </a:solidFill>
          <a:latin typeface="Arial" panose="020B0604020202020204" pitchFamily="34" charset="0"/>
          <a:ea typeface="Arial Narrow"/>
          <a:cs typeface="Arial" panose="020B0604020202020204" pitchFamily="34" charset="0"/>
        </a:defRPr>
      </a:pPr>
      <a:endParaRPr lang="en-US"/>
    </a:p>
  </c:txPr>
  <c:printSettings>
    <c:headerFooter/>
    <c:pageMargins b="1.734251968503937" l="2.6181102362204722" r="2.6181102362204722" t="1.734251968503937" header="0.3" footer="0.3"/>
    <c:pageSetup paperSize="9" orientation="landscape"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738268469031525E-2"/>
          <c:y val="3.1392796518051762E-2"/>
          <c:w val="0.850765697908904"/>
          <c:h val="0.57391443989873481"/>
        </c:manualLayout>
      </c:layout>
      <c:areaChart>
        <c:grouping val="stacked"/>
        <c:varyColors val="0"/>
        <c:ser>
          <c:idx val="2"/>
          <c:order val="2"/>
          <c:tx>
            <c:strRef>
              <c:f>'Figure 20'!$B$20</c:f>
              <c:strCache>
                <c:ptCount val="1"/>
                <c:pt idx="0">
                  <c:v>Minimum of grid demand with/without CER storage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[1]Figure 22'!#REF!</c:f>
              <c:strCache>
                <c:ptCount val="1"/>
                <c:pt idx="0">
                  <c:v>#REF!</c:v>
                </c:pt>
              </c:strCache>
            </c:strRef>
          </c:cat>
          <c:val>
            <c:numRef>
              <c:f>'Figure 20'!$C$20:$FG$20</c:f>
              <c:numCache>
                <c:formatCode>#,##0</c:formatCode>
                <c:ptCount val="161"/>
                <c:pt idx="0">
                  <c:v>25.5197664001257</c:v>
                </c:pt>
                <c:pt idx="1">
                  <c:v>24.8844808354776</c:v>
                </c:pt>
                <c:pt idx="2">
                  <c:v>24.2527985890314</c:v>
                </c:pt>
                <c:pt idx="3">
                  <c:v>23.689841839006</c:v>
                </c:pt>
                <c:pt idx="4">
                  <c:v>23.187297959799899</c:v>
                </c:pt>
                <c:pt idx="5">
                  <c:v>22.837485179843501</c:v>
                </c:pt>
                <c:pt idx="6">
                  <c:v>22.601893730466902</c:v>
                </c:pt>
                <c:pt idx="7">
                  <c:v>22.480701345791999</c:v>
                </c:pt>
                <c:pt idx="8">
                  <c:v>22.554566337736699</c:v>
                </c:pt>
                <c:pt idx="9">
                  <c:v>22.780648211466499</c:v>
                </c:pt>
                <c:pt idx="10">
                  <c:v>23.379582911183199</c:v>
                </c:pt>
                <c:pt idx="11">
                  <c:v>24.037269174886902</c:v>
                </c:pt>
                <c:pt idx="12">
                  <c:v>24.766737609644501</c:v>
                </c:pt>
                <c:pt idx="13">
                  <c:v>25.007485055665001</c:v>
                </c:pt>
                <c:pt idx="14">
                  <c:v>24.285057877152799</c:v>
                </c:pt>
                <c:pt idx="15">
                  <c:v>23.0195372984847</c:v>
                </c:pt>
                <c:pt idx="16">
                  <c:v>21.426804242627298</c:v>
                </c:pt>
                <c:pt idx="17">
                  <c:v>19.645870587701801</c:v>
                </c:pt>
                <c:pt idx="18">
                  <c:v>18.1524612472131</c:v>
                </c:pt>
                <c:pt idx="19">
                  <c:v>16.899601450250199</c:v>
                </c:pt>
                <c:pt idx="20">
                  <c:v>16.003954453806699</c:v>
                </c:pt>
                <c:pt idx="21">
                  <c:v>15.215116794237201</c:v>
                </c:pt>
                <c:pt idx="22">
                  <c:v>14.6520335906977</c:v>
                </c:pt>
                <c:pt idx="23">
                  <c:v>14.386191191730299</c:v>
                </c:pt>
                <c:pt idx="24">
                  <c:v>14.397765146546201</c:v>
                </c:pt>
                <c:pt idx="25">
                  <c:v>14.667243125705999</c:v>
                </c:pt>
                <c:pt idx="26">
                  <c:v>15.010725015125301</c:v>
                </c:pt>
                <c:pt idx="27">
                  <c:v>15.6434895393262</c:v>
                </c:pt>
                <c:pt idx="28">
                  <c:v>16.593767248851901</c:v>
                </c:pt>
                <c:pt idx="29">
                  <c:v>17.864244948732502</c:v>
                </c:pt>
                <c:pt idx="30">
                  <c:v>19.475326629408698</c:v>
                </c:pt>
                <c:pt idx="31">
                  <c:v>21.3429529728311</c:v>
                </c:pt>
                <c:pt idx="32">
                  <c:v>23.516282410015499</c:v>
                </c:pt>
                <c:pt idx="33">
                  <c:v>25.908773086821601</c:v>
                </c:pt>
                <c:pt idx="34">
                  <c:v>27.997752756804999</c:v>
                </c:pt>
                <c:pt idx="35">
                  <c:v>29.647325879302201</c:v>
                </c:pt>
                <c:pt idx="36">
                  <c:v>30.436273949213099</c:v>
                </c:pt>
                <c:pt idx="37">
                  <c:v>30.735690060248999</c:v>
                </c:pt>
                <c:pt idx="38">
                  <c:v>30.512280879050699</c:v>
                </c:pt>
                <c:pt idx="39">
                  <c:v>30.197580243186501</c:v>
                </c:pt>
                <c:pt idx="40">
                  <c:v>29.770608711404702</c:v>
                </c:pt>
                <c:pt idx="41">
                  <c:v>29.195405952259101</c:v>
                </c:pt>
                <c:pt idx="42">
                  <c:v>28.622667040134601</c:v>
                </c:pt>
                <c:pt idx="43">
                  <c:v>27.947595307290001</c:v>
                </c:pt>
                <c:pt idx="44">
                  <c:v>27.435339806685</c:v>
                </c:pt>
                <c:pt idx="45">
                  <c:v>26.8755957663471</c:v>
                </c:pt>
                <c:pt idx="46">
                  <c:v>26.5128849441965</c:v>
                </c:pt>
                <c:pt idx="47">
                  <c:v>26.245036336314001</c:v>
                </c:pt>
                <c:pt idx="48">
                  <c:v>26.245036336314001</c:v>
                </c:pt>
                <c:pt idx="56">
                  <c:v>32.928293577599703</c:v>
                </c:pt>
                <c:pt idx="57">
                  <c:v>32.230776833843599</c:v>
                </c:pt>
                <c:pt idx="58">
                  <c:v>31.672435496670801</c:v>
                </c:pt>
                <c:pt idx="59">
                  <c:v>31.059488000213399</c:v>
                </c:pt>
                <c:pt idx="60">
                  <c:v>30.5097531077543</c:v>
                </c:pt>
                <c:pt idx="61">
                  <c:v>30.0344935065439</c:v>
                </c:pt>
                <c:pt idx="62">
                  <c:v>29.656048317484199</c:v>
                </c:pt>
                <c:pt idx="63">
                  <c:v>29.443574511814099</c:v>
                </c:pt>
                <c:pt idx="64">
                  <c:v>29.333118148474298</c:v>
                </c:pt>
                <c:pt idx="65">
                  <c:v>29.386352915751299</c:v>
                </c:pt>
                <c:pt idx="66">
                  <c:v>29.716026501310399</c:v>
                </c:pt>
                <c:pt idx="67">
                  <c:v>30.369662285578801</c:v>
                </c:pt>
                <c:pt idx="68">
                  <c:v>31.251596552759899</c:v>
                </c:pt>
                <c:pt idx="69">
                  <c:v>31.6837231247844</c:v>
                </c:pt>
                <c:pt idx="70">
                  <c:v>31.037865485110402</c:v>
                </c:pt>
                <c:pt idx="71">
                  <c:v>29.4733116158285</c:v>
                </c:pt>
                <c:pt idx="72">
                  <c:v>27.7208938258396</c:v>
                </c:pt>
                <c:pt idx="73">
                  <c:v>25.756974598431501</c:v>
                </c:pt>
                <c:pt idx="74">
                  <c:v>24.169500782759801</c:v>
                </c:pt>
                <c:pt idx="75">
                  <c:v>23.245721546582399</c:v>
                </c:pt>
                <c:pt idx="76">
                  <c:v>22.729976818891299</c:v>
                </c:pt>
                <c:pt idx="77">
                  <c:v>22.308206115219399</c:v>
                </c:pt>
                <c:pt idx="78">
                  <c:v>22.105040613546201</c:v>
                </c:pt>
                <c:pt idx="79">
                  <c:v>21.980533358849598</c:v>
                </c:pt>
                <c:pt idx="80">
                  <c:v>21.9666356258723</c:v>
                </c:pt>
                <c:pt idx="81">
                  <c:v>22.139190620592998</c:v>
                </c:pt>
                <c:pt idx="82">
                  <c:v>22.015323017162999</c:v>
                </c:pt>
                <c:pt idx="83">
                  <c:v>22.225032792989602</c:v>
                </c:pt>
                <c:pt idx="84">
                  <c:v>22.677645194335799</c:v>
                </c:pt>
                <c:pt idx="85">
                  <c:v>23.5451436695101</c:v>
                </c:pt>
                <c:pt idx="86">
                  <c:v>25.1691175858899</c:v>
                </c:pt>
                <c:pt idx="87">
                  <c:v>27.161959177245201</c:v>
                </c:pt>
                <c:pt idx="88">
                  <c:v>29.686259237348999</c:v>
                </c:pt>
                <c:pt idx="89">
                  <c:v>32.611133218242799</c:v>
                </c:pt>
                <c:pt idx="90">
                  <c:v>34.293438002545997</c:v>
                </c:pt>
                <c:pt idx="91">
                  <c:v>35.539124903227901</c:v>
                </c:pt>
                <c:pt idx="92">
                  <c:v>36.172553119114099</c:v>
                </c:pt>
                <c:pt idx="93">
                  <c:v>36.593476848346498</c:v>
                </c:pt>
                <c:pt idx="94">
                  <c:v>36.163509335405699</c:v>
                </c:pt>
                <c:pt idx="95">
                  <c:v>36.304431081362402</c:v>
                </c:pt>
                <c:pt idx="96">
                  <c:v>36.079278026130503</c:v>
                </c:pt>
                <c:pt idx="97">
                  <c:v>35.909817707801302</c:v>
                </c:pt>
                <c:pt idx="98">
                  <c:v>35.775178803079598</c:v>
                </c:pt>
                <c:pt idx="99">
                  <c:v>35.2546199442586</c:v>
                </c:pt>
                <c:pt idx="100">
                  <c:v>34.864099653690701</c:v>
                </c:pt>
                <c:pt idx="101">
                  <c:v>34.4176572179191</c:v>
                </c:pt>
                <c:pt idx="102">
                  <c:v>33.953855660063702</c:v>
                </c:pt>
                <c:pt idx="103">
                  <c:v>33.585925133316898</c:v>
                </c:pt>
                <c:pt idx="104">
                  <c:v>33.585925133316898</c:v>
                </c:pt>
                <c:pt idx="112">
                  <c:v>35.871191221142801</c:v>
                </c:pt>
                <c:pt idx="113">
                  <c:v>35.3909819651116</c:v>
                </c:pt>
                <c:pt idx="114">
                  <c:v>34.907207504123299</c:v>
                </c:pt>
                <c:pt idx="115">
                  <c:v>34.431996013582001</c:v>
                </c:pt>
                <c:pt idx="116">
                  <c:v>33.953156357503502</c:v>
                </c:pt>
                <c:pt idx="117">
                  <c:v>33.5402555826564</c:v>
                </c:pt>
                <c:pt idx="118">
                  <c:v>33.2515195952924</c:v>
                </c:pt>
                <c:pt idx="119">
                  <c:v>32.891066522787</c:v>
                </c:pt>
                <c:pt idx="120">
                  <c:v>32.727060833370601</c:v>
                </c:pt>
                <c:pt idx="121">
                  <c:v>32.768939526153403</c:v>
                </c:pt>
                <c:pt idx="122">
                  <c:v>33.062727719460298</c:v>
                </c:pt>
                <c:pt idx="123">
                  <c:v>33.8784463226106</c:v>
                </c:pt>
                <c:pt idx="124">
                  <c:v>34.981012101378802</c:v>
                </c:pt>
                <c:pt idx="125">
                  <c:v>36.030529632369799</c:v>
                </c:pt>
                <c:pt idx="126">
                  <c:v>36.004153313010903</c:v>
                </c:pt>
                <c:pt idx="127">
                  <c:v>34.337455296484301</c:v>
                </c:pt>
                <c:pt idx="128">
                  <c:v>33.051622569134601</c:v>
                </c:pt>
                <c:pt idx="129">
                  <c:v>31.5724306490476</c:v>
                </c:pt>
                <c:pt idx="130">
                  <c:v>30.550169912900301</c:v>
                </c:pt>
                <c:pt idx="131">
                  <c:v>30.378591711708001</c:v>
                </c:pt>
                <c:pt idx="132">
                  <c:v>30.369662891256201</c:v>
                </c:pt>
                <c:pt idx="133">
                  <c:v>29.894638526854699</c:v>
                </c:pt>
                <c:pt idx="134">
                  <c:v>29.9917795780805</c:v>
                </c:pt>
                <c:pt idx="135">
                  <c:v>29.6425925380885</c:v>
                </c:pt>
                <c:pt idx="136">
                  <c:v>29.671356894726301</c:v>
                </c:pt>
                <c:pt idx="137">
                  <c:v>30.004760629071601</c:v>
                </c:pt>
                <c:pt idx="138">
                  <c:v>29.6432785607795</c:v>
                </c:pt>
                <c:pt idx="139">
                  <c:v>29.707138857124299</c:v>
                </c:pt>
                <c:pt idx="140">
                  <c:v>29.892312356163501</c:v>
                </c:pt>
                <c:pt idx="141">
                  <c:v>29.8691282520304</c:v>
                </c:pt>
                <c:pt idx="142">
                  <c:v>30.6860442079515</c:v>
                </c:pt>
                <c:pt idx="143">
                  <c:v>31.763673585924099</c:v>
                </c:pt>
                <c:pt idx="144">
                  <c:v>33.9891586279508</c:v>
                </c:pt>
                <c:pt idx="145">
                  <c:v>37.154344866544399</c:v>
                </c:pt>
                <c:pt idx="146">
                  <c:v>37.695239253841002</c:v>
                </c:pt>
                <c:pt idx="147">
                  <c:v>37.821278443297103</c:v>
                </c:pt>
                <c:pt idx="148">
                  <c:v>37.686287585384598</c:v>
                </c:pt>
                <c:pt idx="149">
                  <c:v>37.915203800662603</c:v>
                </c:pt>
                <c:pt idx="150">
                  <c:v>37.385247789109201</c:v>
                </c:pt>
                <c:pt idx="151">
                  <c:v>37.261387865615802</c:v>
                </c:pt>
                <c:pt idx="152">
                  <c:v>37.488246684349697</c:v>
                </c:pt>
                <c:pt idx="153">
                  <c:v>37.505016472650901</c:v>
                </c:pt>
                <c:pt idx="154">
                  <c:v>37.362941409504501</c:v>
                </c:pt>
                <c:pt idx="155">
                  <c:v>37.143497616862803</c:v>
                </c:pt>
                <c:pt idx="156">
                  <c:v>36.853458876785503</c:v>
                </c:pt>
                <c:pt idx="157">
                  <c:v>36.500174540414498</c:v>
                </c:pt>
                <c:pt idx="158">
                  <c:v>36.085234179260802</c:v>
                </c:pt>
                <c:pt idx="159">
                  <c:v>35.847551949941398</c:v>
                </c:pt>
                <c:pt idx="160">
                  <c:v>35.847551949941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FB-454E-BE3D-66B98CAE57C3}"/>
            </c:ext>
          </c:extLst>
        </c:ser>
        <c:ser>
          <c:idx val="3"/>
          <c:order val="3"/>
          <c:tx>
            <c:strRef>
              <c:f>'Figure 20'!$B$22</c:f>
              <c:strCache>
                <c:ptCount val="1"/>
                <c:pt idx="0">
                  <c:v>Energy into CER storage</c:v>
                </c:pt>
              </c:strCache>
            </c:strRef>
          </c:tx>
          <c:spPr>
            <a:solidFill>
              <a:srgbClr val="FDD26E"/>
            </a:solidFill>
            <a:ln>
              <a:noFill/>
            </a:ln>
            <a:effectLst/>
          </c:spPr>
          <c:cat>
            <c:strRef>
              <c:f>'[1]Figure 22'!#REF!</c:f>
              <c:strCache>
                <c:ptCount val="1"/>
                <c:pt idx="0">
                  <c:v>#REF!</c:v>
                </c:pt>
              </c:strCache>
            </c:strRef>
          </c:cat>
          <c:val>
            <c:numRef>
              <c:f>'Figure 20'!$C$22:$FG$22</c:f>
              <c:numCache>
                <c:formatCode>#,##0</c:formatCode>
                <c:ptCount val="16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1.0265847050726201E-2</c:v>
                </c:pt>
                <c:pt idx="16">
                  <c:v>3.63575657356459E-2</c:v>
                </c:pt>
                <c:pt idx="17">
                  <c:v>5.51137063036913E-2</c:v>
                </c:pt>
                <c:pt idx="18">
                  <c:v>8.3139528023224593E-2</c:v>
                </c:pt>
                <c:pt idx="19">
                  <c:v>0.114243504255113</c:v>
                </c:pt>
                <c:pt idx="20">
                  <c:v>0.141610820018192</c:v>
                </c:pt>
                <c:pt idx="21">
                  <c:v>0.17359939919788001</c:v>
                </c:pt>
                <c:pt idx="22">
                  <c:v>0.19477438376011499</c:v>
                </c:pt>
                <c:pt idx="23">
                  <c:v>0.212534953200573</c:v>
                </c:pt>
                <c:pt idx="24">
                  <c:v>0.205387585445475</c:v>
                </c:pt>
                <c:pt idx="25">
                  <c:v>0.196646913448108</c:v>
                </c:pt>
                <c:pt idx="26">
                  <c:v>0.175495908916835</c:v>
                </c:pt>
                <c:pt idx="27">
                  <c:v>0.16189501605384901</c:v>
                </c:pt>
                <c:pt idx="28">
                  <c:v>0.134012390848506</c:v>
                </c:pt>
                <c:pt idx="29">
                  <c:v>9.9457401164985401E-2</c:v>
                </c:pt>
                <c:pt idx="30">
                  <c:v>6.5893800076384304E-2</c:v>
                </c:pt>
                <c:pt idx="31">
                  <c:v>3.3164272728287203E-2</c:v>
                </c:pt>
                <c:pt idx="32">
                  <c:v>1.54199089845906E-2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.34759631956709502</c:v>
                </c:pt>
                <c:pt idx="72">
                  <c:v>1.0000542332864899</c:v>
                </c:pt>
                <c:pt idx="73">
                  <c:v>1.99461365163857</c:v>
                </c:pt>
                <c:pt idx="74">
                  <c:v>3.00760242883088</c:v>
                </c:pt>
                <c:pt idx="75">
                  <c:v>3.78825475169034</c:v>
                </c:pt>
                <c:pt idx="76">
                  <c:v>4.0287599052375596</c:v>
                </c:pt>
                <c:pt idx="77">
                  <c:v>4.1621968031662497</c:v>
                </c:pt>
                <c:pt idx="78">
                  <c:v>4.3109683972721502</c:v>
                </c:pt>
                <c:pt idx="79">
                  <c:v>4.1688992126819597</c:v>
                </c:pt>
                <c:pt idx="80">
                  <c:v>4.02107970637047</c:v>
                </c:pt>
                <c:pt idx="81">
                  <c:v>3.7510158856030098</c:v>
                </c:pt>
                <c:pt idx="82">
                  <c:v>3.85977456978685</c:v>
                </c:pt>
                <c:pt idx="83">
                  <c:v>3.8657325697789702</c:v>
                </c:pt>
                <c:pt idx="84">
                  <c:v>3.60779782731916</c:v>
                </c:pt>
                <c:pt idx="85">
                  <c:v>3.0484265006236502</c:v>
                </c:pt>
                <c:pt idx="86">
                  <c:v>2.34333675650142</c:v>
                </c:pt>
                <c:pt idx="87">
                  <c:v>1.4157097630534401</c:v>
                </c:pt>
                <c:pt idx="88">
                  <c:v>0.64700402806698998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5.0297787241087001E-2</c:v>
                </c:pt>
                <c:pt idx="127">
                  <c:v>1.43781990335729</c:v>
                </c:pt>
                <c:pt idx="128">
                  <c:v>3.4119518457243601</c:v>
                </c:pt>
                <c:pt idx="129">
                  <c:v>5.6225761159337102</c:v>
                </c:pt>
                <c:pt idx="130">
                  <c:v>7.0803148666873499</c:v>
                </c:pt>
                <c:pt idx="131">
                  <c:v>7.4825050651649798</c:v>
                </c:pt>
                <c:pt idx="132">
                  <c:v>7.5414342102189202</c:v>
                </c:pt>
                <c:pt idx="133">
                  <c:v>8.0055594759126603</c:v>
                </c:pt>
                <c:pt idx="134">
                  <c:v>7.7172992355506196</c:v>
                </c:pt>
                <c:pt idx="135">
                  <c:v>7.7922333672516402</c:v>
                </c:pt>
                <c:pt idx="136">
                  <c:v>7.2044115985737998</c:v>
                </c:pt>
                <c:pt idx="137">
                  <c:v>6.7694444514412204</c:v>
                </c:pt>
                <c:pt idx="138">
                  <c:v>7.1037772238171701</c:v>
                </c:pt>
                <c:pt idx="139">
                  <c:v>7.0337066820114202</c:v>
                </c:pt>
                <c:pt idx="140">
                  <c:v>6.7990407249986502</c:v>
                </c:pt>
                <c:pt idx="141">
                  <c:v>6.5391028650707099</c:v>
                </c:pt>
                <c:pt idx="142">
                  <c:v>6.0698136885115597</c:v>
                </c:pt>
                <c:pt idx="143">
                  <c:v>4.6344399459664798</c:v>
                </c:pt>
                <c:pt idx="144">
                  <c:v>2.1778361903324299</c:v>
                </c:pt>
                <c:pt idx="145">
                  <c:v>2.7710414152589E-2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FB-454E-BE3D-66B98CAE57C3}"/>
            </c:ext>
          </c:extLst>
        </c:ser>
        <c:ser>
          <c:idx val="4"/>
          <c:order val="4"/>
          <c:tx>
            <c:strRef>
              <c:f>'Figure 20'!$B$23</c:f>
              <c:strCache>
                <c:ptCount val="1"/>
                <c:pt idx="0">
                  <c:v>Energy out of CER storage</c:v>
                </c:pt>
              </c:strCache>
            </c:strRef>
          </c:tx>
          <c:spPr>
            <a:solidFill>
              <a:srgbClr val="A3519B"/>
            </a:solidFill>
            <a:ln>
              <a:noFill/>
            </a:ln>
            <a:effectLst/>
          </c:spPr>
          <c:cat>
            <c:strRef>
              <c:f>'[1]Figure 22'!#REF!</c:f>
              <c:strCache>
                <c:ptCount val="1"/>
                <c:pt idx="0">
                  <c:v>#REF!</c:v>
                </c:pt>
              </c:strCache>
            </c:strRef>
          </c:cat>
          <c:val>
            <c:numRef>
              <c:f>'Figure 20'!$C$23:$FG$23</c:f>
              <c:numCache>
                <c:formatCode>#,##0</c:formatCode>
                <c:ptCount val="161"/>
                <c:pt idx="0">
                  <c:v>4.3649559164744597E-2</c:v>
                </c:pt>
                <c:pt idx="1">
                  <c:v>3.6132419898394497E-2</c:v>
                </c:pt>
                <c:pt idx="2">
                  <c:v>3.5730715886724301E-2</c:v>
                </c:pt>
                <c:pt idx="3">
                  <c:v>3.2740361376043199E-2</c:v>
                </c:pt>
                <c:pt idx="4">
                  <c:v>3.02062939108101E-2</c:v>
                </c:pt>
                <c:pt idx="5">
                  <c:v>3.2249988379058403E-2</c:v>
                </c:pt>
                <c:pt idx="6">
                  <c:v>3.3300992927761702E-2</c:v>
                </c:pt>
                <c:pt idx="7">
                  <c:v>3.4803906372956099E-2</c:v>
                </c:pt>
                <c:pt idx="8">
                  <c:v>3.5546633781607703E-2</c:v>
                </c:pt>
                <c:pt idx="9">
                  <c:v>3.5727520905158801E-2</c:v>
                </c:pt>
                <c:pt idx="10">
                  <c:v>3.3662405751722399E-2</c:v>
                </c:pt>
                <c:pt idx="11">
                  <c:v>3.1857092100766302E-2</c:v>
                </c:pt>
                <c:pt idx="12">
                  <c:v>2.8120069024373699E-2</c:v>
                </c:pt>
                <c:pt idx="13">
                  <c:v>1.9592989569780998E-2</c:v>
                </c:pt>
                <c:pt idx="14">
                  <c:v>1.24020556229789E-2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6.5866224291892704E-3</c:v>
                </c:pt>
                <c:pt idx="34">
                  <c:v>4.8708989706907103E-2</c:v>
                </c:pt>
                <c:pt idx="35">
                  <c:v>9.00502823498599E-2</c:v>
                </c:pt>
                <c:pt idx="36">
                  <c:v>0.14005137808096399</c:v>
                </c:pt>
                <c:pt idx="37">
                  <c:v>0.157603003708636</c:v>
                </c:pt>
                <c:pt idx="38">
                  <c:v>0.14495141641027301</c:v>
                </c:pt>
                <c:pt idx="39">
                  <c:v>0.12740899305319101</c:v>
                </c:pt>
                <c:pt idx="40">
                  <c:v>0.129838502540984</c:v>
                </c:pt>
                <c:pt idx="41">
                  <c:v>0.10313683383005399</c:v>
                </c:pt>
                <c:pt idx="42">
                  <c:v>9.2139567767944006E-2</c:v>
                </c:pt>
                <c:pt idx="43">
                  <c:v>8.0559981749359105E-2</c:v>
                </c:pt>
                <c:pt idx="44">
                  <c:v>5.1058551505804399E-2</c:v>
                </c:pt>
                <c:pt idx="45">
                  <c:v>4.5838835212579199E-2</c:v>
                </c:pt>
                <c:pt idx="46">
                  <c:v>4.7812065114290099E-2</c:v>
                </c:pt>
                <c:pt idx="47">
                  <c:v>4.8260117601911602E-2</c:v>
                </c:pt>
                <c:pt idx="48">
                  <c:v>4.8260117601911602E-2</c:v>
                </c:pt>
                <c:pt idx="56">
                  <c:v>0.98417826053082402</c:v>
                </c:pt>
                <c:pt idx="57">
                  <c:v>1.01356979040368</c:v>
                </c:pt>
                <c:pt idx="58">
                  <c:v>0.86914753687083202</c:v>
                </c:pt>
                <c:pt idx="59">
                  <c:v>0.75929307150641301</c:v>
                </c:pt>
                <c:pt idx="60">
                  <c:v>0.69509865048150898</c:v>
                </c:pt>
                <c:pt idx="61">
                  <c:v>0.65359562567759599</c:v>
                </c:pt>
                <c:pt idx="62">
                  <c:v>0.66340022782075403</c:v>
                </c:pt>
                <c:pt idx="63">
                  <c:v>0.65194464023425303</c:v>
                </c:pt>
                <c:pt idx="64">
                  <c:v>0.70941547618370904</c:v>
                </c:pt>
                <c:pt idx="65">
                  <c:v>0.84234937714784197</c:v>
                </c:pt>
                <c:pt idx="66">
                  <c:v>1.0679701965261099</c:v>
                </c:pt>
                <c:pt idx="67">
                  <c:v>1.0803048821874299</c:v>
                </c:pt>
                <c:pt idx="68">
                  <c:v>0.96601630626832502</c:v>
                </c:pt>
                <c:pt idx="69">
                  <c:v>0.69814334757127805</c:v>
                </c:pt>
                <c:pt idx="70">
                  <c:v>0.17456132802552499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.202732491782946</c:v>
                </c:pt>
                <c:pt idx="90">
                  <c:v>1.4900119004354799</c:v>
                </c:pt>
                <c:pt idx="91">
                  <c:v>2.58925776818942</c:v>
                </c:pt>
                <c:pt idx="92">
                  <c:v>3.0558509611984301</c:v>
                </c:pt>
                <c:pt idx="93">
                  <c:v>3.1496808581423199</c:v>
                </c:pt>
                <c:pt idx="94">
                  <c:v>3.3793459230073202</c:v>
                </c:pt>
                <c:pt idx="95">
                  <c:v>2.9538233988243698</c:v>
                </c:pt>
                <c:pt idx="96">
                  <c:v>2.84627634729044</c:v>
                </c:pt>
                <c:pt idx="97">
                  <c:v>2.4311702121605299</c:v>
                </c:pt>
                <c:pt idx="98">
                  <c:v>1.9983226380013399</c:v>
                </c:pt>
                <c:pt idx="99">
                  <c:v>1.7587805651197499</c:v>
                </c:pt>
                <c:pt idx="100">
                  <c:v>1.5958734013677101</c:v>
                </c:pt>
                <c:pt idx="101">
                  <c:v>1.3661076971458299</c:v>
                </c:pt>
                <c:pt idx="102">
                  <c:v>1.40340626301579</c:v>
                </c:pt>
                <c:pt idx="103">
                  <c:v>1.4852962385306101</c:v>
                </c:pt>
                <c:pt idx="104">
                  <c:v>1.4852962385306101</c:v>
                </c:pt>
                <c:pt idx="112">
                  <c:v>1.89133472302321</c:v>
                </c:pt>
                <c:pt idx="113">
                  <c:v>1.83658302500209</c:v>
                </c:pt>
                <c:pt idx="114">
                  <c:v>1.7579288541689699</c:v>
                </c:pt>
                <c:pt idx="115">
                  <c:v>1.61373234189498</c:v>
                </c:pt>
                <c:pt idx="116">
                  <c:v>1.55301886668643</c:v>
                </c:pt>
                <c:pt idx="117">
                  <c:v>1.5142378941062</c:v>
                </c:pt>
                <c:pt idx="118">
                  <c:v>1.45696174468336</c:v>
                </c:pt>
                <c:pt idx="119">
                  <c:v>1.5016474660739201</c:v>
                </c:pt>
                <c:pt idx="120">
                  <c:v>1.662735926359</c:v>
                </c:pt>
                <c:pt idx="121">
                  <c:v>1.75616915242694</c:v>
                </c:pt>
                <c:pt idx="122">
                  <c:v>2.0817575383342102</c:v>
                </c:pt>
                <c:pt idx="123">
                  <c:v>1.9913764330029999</c:v>
                </c:pt>
                <c:pt idx="124">
                  <c:v>1.8518855325869501</c:v>
                </c:pt>
                <c:pt idx="125">
                  <c:v>1.1671776451879201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2.6658738294275399</c:v>
                </c:pt>
                <c:pt idx="147">
                  <c:v>4.95457156655395</c:v>
                </c:pt>
                <c:pt idx="148">
                  <c:v>6.05182694829886</c:v>
                </c:pt>
                <c:pt idx="149">
                  <c:v>6.2621051694721404</c:v>
                </c:pt>
                <c:pt idx="150">
                  <c:v>6.5636771783087999</c:v>
                </c:pt>
                <c:pt idx="151">
                  <c:v>6.2271014075693696</c:v>
                </c:pt>
                <c:pt idx="152">
                  <c:v>5.6993149487709802</c:v>
                </c:pt>
                <c:pt idx="153">
                  <c:v>4.9068464737079296</c:v>
                </c:pt>
                <c:pt idx="154">
                  <c:v>4.3622595341608799</c:v>
                </c:pt>
                <c:pt idx="155">
                  <c:v>3.7685992566733302</c:v>
                </c:pt>
                <c:pt idx="156">
                  <c:v>3.4828061964269201</c:v>
                </c:pt>
                <c:pt idx="157">
                  <c:v>3.1558607730333001</c:v>
                </c:pt>
                <c:pt idx="158">
                  <c:v>3.0539649084607801</c:v>
                </c:pt>
                <c:pt idx="159">
                  <c:v>3.0531915097186699</c:v>
                </c:pt>
                <c:pt idx="160">
                  <c:v>3.0531915097186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FB-454E-BE3D-66B98CAE57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93655352"/>
        <c:axId val="893655680"/>
      </c:areaChart>
      <c:lineChart>
        <c:grouping val="standard"/>
        <c:varyColors val="0"/>
        <c:ser>
          <c:idx val="1"/>
          <c:order val="0"/>
          <c:tx>
            <c:strRef>
              <c:f>'Figure 20'!$B$19</c:f>
              <c:strCache>
                <c:ptCount val="1"/>
                <c:pt idx="0">
                  <c:v>Grid demand with CER storage</c:v>
                </c:pt>
              </c:strCache>
            </c:strRef>
          </c:tx>
          <c:spPr>
            <a:ln w="28575" cap="rnd">
              <a:solidFill>
                <a:srgbClr val="3C1053"/>
              </a:solidFill>
              <a:round/>
            </a:ln>
            <a:effectLst/>
          </c:spPr>
          <c:marker>
            <c:symbol val="none"/>
          </c:marker>
          <c:cat>
            <c:strRef>
              <c:f>'Figure 20'!$C$17:$FG$17</c:f>
              <c:strCache>
                <c:ptCount val="161"/>
                <c:pt idx="0">
                  <c:v>00:00</c:v>
                </c:pt>
                <c:pt idx="1">
                  <c:v>00:30</c:v>
                </c:pt>
                <c:pt idx="2">
                  <c:v>01:00</c:v>
                </c:pt>
                <c:pt idx="3">
                  <c:v>01:30</c:v>
                </c:pt>
                <c:pt idx="4">
                  <c:v>02:00</c:v>
                </c:pt>
                <c:pt idx="5">
                  <c:v>02:30</c:v>
                </c:pt>
                <c:pt idx="6">
                  <c:v>03:00</c:v>
                </c:pt>
                <c:pt idx="7">
                  <c:v>03:30</c:v>
                </c:pt>
                <c:pt idx="8">
                  <c:v>04:00</c:v>
                </c:pt>
                <c:pt idx="9">
                  <c:v>04:30</c:v>
                </c:pt>
                <c:pt idx="10">
                  <c:v>05:00</c:v>
                </c:pt>
                <c:pt idx="11">
                  <c:v>05:30</c:v>
                </c:pt>
                <c:pt idx="12">
                  <c:v>06:00</c:v>
                </c:pt>
                <c:pt idx="13">
                  <c:v>06:30</c:v>
                </c:pt>
                <c:pt idx="14">
                  <c:v>07:00</c:v>
                </c:pt>
                <c:pt idx="15">
                  <c:v>07:30</c:v>
                </c:pt>
                <c:pt idx="16">
                  <c:v>08:00</c:v>
                </c:pt>
                <c:pt idx="17">
                  <c:v>08:30</c:v>
                </c:pt>
                <c:pt idx="18">
                  <c:v>09:00</c:v>
                </c:pt>
                <c:pt idx="19">
                  <c:v>09:30</c:v>
                </c:pt>
                <c:pt idx="20">
                  <c:v>10:00</c:v>
                </c:pt>
                <c:pt idx="21">
                  <c:v>10:30</c:v>
                </c:pt>
                <c:pt idx="22">
                  <c:v>11:00</c:v>
                </c:pt>
                <c:pt idx="23">
                  <c:v>11:30</c:v>
                </c:pt>
                <c:pt idx="24">
                  <c:v>12:00</c:v>
                </c:pt>
                <c:pt idx="25">
                  <c:v>12:30</c:v>
                </c:pt>
                <c:pt idx="26">
                  <c:v>13:00</c:v>
                </c:pt>
                <c:pt idx="27">
                  <c:v>13:30</c:v>
                </c:pt>
                <c:pt idx="28">
                  <c:v>14:00</c:v>
                </c:pt>
                <c:pt idx="29">
                  <c:v>14:30</c:v>
                </c:pt>
                <c:pt idx="30">
                  <c:v>15:00</c:v>
                </c:pt>
                <c:pt idx="31">
                  <c:v>15:30</c:v>
                </c:pt>
                <c:pt idx="32">
                  <c:v>16:00</c:v>
                </c:pt>
                <c:pt idx="33">
                  <c:v>16:30</c:v>
                </c:pt>
                <c:pt idx="34">
                  <c:v>17:00</c:v>
                </c:pt>
                <c:pt idx="35">
                  <c:v>17:30</c:v>
                </c:pt>
                <c:pt idx="36">
                  <c:v>18:00</c:v>
                </c:pt>
                <c:pt idx="37">
                  <c:v>18:30</c:v>
                </c:pt>
                <c:pt idx="38">
                  <c:v>19:00</c:v>
                </c:pt>
                <c:pt idx="39">
                  <c:v>19:30</c:v>
                </c:pt>
                <c:pt idx="40">
                  <c:v>20:00</c:v>
                </c:pt>
                <c:pt idx="41">
                  <c:v>20:30</c:v>
                </c:pt>
                <c:pt idx="42">
                  <c:v>21:00</c:v>
                </c:pt>
                <c:pt idx="43">
                  <c:v>21:30</c:v>
                </c:pt>
                <c:pt idx="44">
                  <c:v>22:00</c:v>
                </c:pt>
                <c:pt idx="45">
                  <c:v>22:30</c:v>
                </c:pt>
                <c:pt idx="46">
                  <c:v>23:00</c:v>
                </c:pt>
                <c:pt idx="47">
                  <c:v>23:30</c:v>
                </c:pt>
                <c:pt idx="48">
                  <c:v>00:00</c:v>
                </c:pt>
                <c:pt idx="56">
                  <c:v>00:00</c:v>
                </c:pt>
                <c:pt idx="57">
                  <c:v>00:30</c:v>
                </c:pt>
                <c:pt idx="58">
                  <c:v>01:00</c:v>
                </c:pt>
                <c:pt idx="59">
                  <c:v>01:30</c:v>
                </c:pt>
                <c:pt idx="60">
                  <c:v>02:00</c:v>
                </c:pt>
                <c:pt idx="61">
                  <c:v>02:30</c:v>
                </c:pt>
                <c:pt idx="62">
                  <c:v>03:00</c:v>
                </c:pt>
                <c:pt idx="63">
                  <c:v>03:30</c:v>
                </c:pt>
                <c:pt idx="64">
                  <c:v>04:00</c:v>
                </c:pt>
                <c:pt idx="65">
                  <c:v>04:30</c:v>
                </c:pt>
                <c:pt idx="66">
                  <c:v>05:00</c:v>
                </c:pt>
                <c:pt idx="67">
                  <c:v>05:30</c:v>
                </c:pt>
                <c:pt idx="68">
                  <c:v>06:00</c:v>
                </c:pt>
                <c:pt idx="69">
                  <c:v>06:30</c:v>
                </c:pt>
                <c:pt idx="70">
                  <c:v>07:00</c:v>
                </c:pt>
                <c:pt idx="71">
                  <c:v>07:30</c:v>
                </c:pt>
                <c:pt idx="72">
                  <c:v>08:00</c:v>
                </c:pt>
                <c:pt idx="73">
                  <c:v>08:30</c:v>
                </c:pt>
                <c:pt idx="74">
                  <c:v>09:00</c:v>
                </c:pt>
                <c:pt idx="75">
                  <c:v>09:30</c:v>
                </c:pt>
                <c:pt idx="76">
                  <c:v>10:00</c:v>
                </c:pt>
                <c:pt idx="77">
                  <c:v>10:30</c:v>
                </c:pt>
                <c:pt idx="78">
                  <c:v>11:00</c:v>
                </c:pt>
                <c:pt idx="79">
                  <c:v>11:30</c:v>
                </c:pt>
                <c:pt idx="80">
                  <c:v>12:00</c:v>
                </c:pt>
                <c:pt idx="81">
                  <c:v>12:30</c:v>
                </c:pt>
                <c:pt idx="82">
                  <c:v>13:00</c:v>
                </c:pt>
                <c:pt idx="83">
                  <c:v>13:30</c:v>
                </c:pt>
                <c:pt idx="84">
                  <c:v>14:00</c:v>
                </c:pt>
                <c:pt idx="85">
                  <c:v>14:30</c:v>
                </c:pt>
                <c:pt idx="86">
                  <c:v>15:00</c:v>
                </c:pt>
                <c:pt idx="87">
                  <c:v>15:30</c:v>
                </c:pt>
                <c:pt idx="88">
                  <c:v>16:00</c:v>
                </c:pt>
                <c:pt idx="89">
                  <c:v>16:30</c:v>
                </c:pt>
                <c:pt idx="90">
                  <c:v>17:00</c:v>
                </c:pt>
                <c:pt idx="91">
                  <c:v>17:30</c:v>
                </c:pt>
                <c:pt idx="92">
                  <c:v>18:00</c:v>
                </c:pt>
                <c:pt idx="93">
                  <c:v>18:30</c:v>
                </c:pt>
                <c:pt idx="94">
                  <c:v>19:00</c:v>
                </c:pt>
                <c:pt idx="95">
                  <c:v>19:30</c:v>
                </c:pt>
                <c:pt idx="96">
                  <c:v>20:00</c:v>
                </c:pt>
                <c:pt idx="97">
                  <c:v>20:30</c:v>
                </c:pt>
                <c:pt idx="98">
                  <c:v>21:00</c:v>
                </c:pt>
                <c:pt idx="99">
                  <c:v>21:30</c:v>
                </c:pt>
                <c:pt idx="100">
                  <c:v>22:00</c:v>
                </c:pt>
                <c:pt idx="101">
                  <c:v>22:30</c:v>
                </c:pt>
                <c:pt idx="102">
                  <c:v>23:00</c:v>
                </c:pt>
                <c:pt idx="103">
                  <c:v>23:30</c:v>
                </c:pt>
                <c:pt idx="104">
                  <c:v>00:00</c:v>
                </c:pt>
                <c:pt idx="112">
                  <c:v>00:00</c:v>
                </c:pt>
                <c:pt idx="113">
                  <c:v>00:30</c:v>
                </c:pt>
                <c:pt idx="114">
                  <c:v>01:00</c:v>
                </c:pt>
                <c:pt idx="115">
                  <c:v>01:30</c:v>
                </c:pt>
                <c:pt idx="116">
                  <c:v>02:00</c:v>
                </c:pt>
                <c:pt idx="117">
                  <c:v>02:30</c:v>
                </c:pt>
                <c:pt idx="118">
                  <c:v>03:00</c:v>
                </c:pt>
                <c:pt idx="119">
                  <c:v>03:30</c:v>
                </c:pt>
                <c:pt idx="120">
                  <c:v>04:00</c:v>
                </c:pt>
                <c:pt idx="121">
                  <c:v>04:30</c:v>
                </c:pt>
                <c:pt idx="122">
                  <c:v>05:00</c:v>
                </c:pt>
                <c:pt idx="123">
                  <c:v>05:30</c:v>
                </c:pt>
                <c:pt idx="124">
                  <c:v>06:00</c:v>
                </c:pt>
                <c:pt idx="125">
                  <c:v>06:30</c:v>
                </c:pt>
                <c:pt idx="126">
                  <c:v>07:00</c:v>
                </c:pt>
                <c:pt idx="127">
                  <c:v>07:30</c:v>
                </c:pt>
                <c:pt idx="128">
                  <c:v>08:00</c:v>
                </c:pt>
                <c:pt idx="129">
                  <c:v>08:30</c:v>
                </c:pt>
                <c:pt idx="130">
                  <c:v>09:00</c:v>
                </c:pt>
                <c:pt idx="131">
                  <c:v>09:30</c:v>
                </c:pt>
                <c:pt idx="132">
                  <c:v>10:00</c:v>
                </c:pt>
                <c:pt idx="133">
                  <c:v>10:30</c:v>
                </c:pt>
                <c:pt idx="134">
                  <c:v>11:00</c:v>
                </c:pt>
                <c:pt idx="135">
                  <c:v>11:30</c:v>
                </c:pt>
                <c:pt idx="136">
                  <c:v>12:00</c:v>
                </c:pt>
                <c:pt idx="137">
                  <c:v>12:30</c:v>
                </c:pt>
                <c:pt idx="138">
                  <c:v>13:00</c:v>
                </c:pt>
                <c:pt idx="139">
                  <c:v>13:30</c:v>
                </c:pt>
                <c:pt idx="140">
                  <c:v>14:00</c:v>
                </c:pt>
                <c:pt idx="141">
                  <c:v>14:30</c:v>
                </c:pt>
                <c:pt idx="142">
                  <c:v>15:00</c:v>
                </c:pt>
                <c:pt idx="143">
                  <c:v>15:30</c:v>
                </c:pt>
                <c:pt idx="144">
                  <c:v>16:00</c:v>
                </c:pt>
                <c:pt idx="145">
                  <c:v>16:30</c:v>
                </c:pt>
                <c:pt idx="146">
                  <c:v>17:00</c:v>
                </c:pt>
                <c:pt idx="147">
                  <c:v>17:30</c:v>
                </c:pt>
                <c:pt idx="148">
                  <c:v>18:00</c:v>
                </c:pt>
                <c:pt idx="149">
                  <c:v>18:30</c:v>
                </c:pt>
                <c:pt idx="150">
                  <c:v>19:00</c:v>
                </c:pt>
                <c:pt idx="151">
                  <c:v>19:30</c:v>
                </c:pt>
                <c:pt idx="152">
                  <c:v>20:00</c:v>
                </c:pt>
                <c:pt idx="153">
                  <c:v>20:30</c:v>
                </c:pt>
                <c:pt idx="154">
                  <c:v>21:00</c:v>
                </c:pt>
                <c:pt idx="155">
                  <c:v>21:30</c:v>
                </c:pt>
                <c:pt idx="156">
                  <c:v>22:00</c:v>
                </c:pt>
                <c:pt idx="157">
                  <c:v>22:30</c:v>
                </c:pt>
                <c:pt idx="158">
                  <c:v>23:00</c:v>
                </c:pt>
                <c:pt idx="159">
                  <c:v>23:30</c:v>
                </c:pt>
                <c:pt idx="160">
                  <c:v>00:00</c:v>
                </c:pt>
              </c:strCache>
            </c:strRef>
          </c:cat>
          <c:val>
            <c:numRef>
              <c:f>'Figure 20'!$C$19:$FG$19</c:f>
              <c:numCache>
                <c:formatCode>#,##0</c:formatCode>
                <c:ptCount val="161"/>
                <c:pt idx="0">
                  <c:v>25.5197664001257</c:v>
                </c:pt>
                <c:pt idx="1">
                  <c:v>24.8844808354776</c:v>
                </c:pt>
                <c:pt idx="2">
                  <c:v>24.2527985890314</c:v>
                </c:pt>
                <c:pt idx="3">
                  <c:v>23.689841839006</c:v>
                </c:pt>
                <c:pt idx="4">
                  <c:v>23.187297959799899</c:v>
                </c:pt>
                <c:pt idx="5">
                  <c:v>22.837485179843501</c:v>
                </c:pt>
                <c:pt idx="6">
                  <c:v>22.601893730466902</c:v>
                </c:pt>
                <c:pt idx="7">
                  <c:v>22.480701345791999</c:v>
                </c:pt>
                <c:pt idx="8">
                  <c:v>22.554566337736699</c:v>
                </c:pt>
                <c:pt idx="9">
                  <c:v>22.780648211466499</c:v>
                </c:pt>
                <c:pt idx="10">
                  <c:v>23.379582911183199</c:v>
                </c:pt>
                <c:pt idx="11">
                  <c:v>24.037269174886902</c:v>
                </c:pt>
                <c:pt idx="12">
                  <c:v>24.766737609644501</c:v>
                </c:pt>
                <c:pt idx="13">
                  <c:v>25.007485055665001</c:v>
                </c:pt>
                <c:pt idx="14">
                  <c:v>24.285057877152799</c:v>
                </c:pt>
                <c:pt idx="15">
                  <c:v>23.0298031455354</c:v>
                </c:pt>
                <c:pt idx="16">
                  <c:v>21.463161808362901</c:v>
                </c:pt>
                <c:pt idx="17">
                  <c:v>19.700984294005501</c:v>
                </c:pt>
                <c:pt idx="18">
                  <c:v>18.235600775236399</c:v>
                </c:pt>
                <c:pt idx="19">
                  <c:v>17.013844954505299</c:v>
                </c:pt>
                <c:pt idx="20">
                  <c:v>16.1455652738249</c:v>
                </c:pt>
                <c:pt idx="21">
                  <c:v>15.3887161934351</c:v>
                </c:pt>
                <c:pt idx="22">
                  <c:v>14.8468079744577</c:v>
                </c:pt>
                <c:pt idx="23">
                  <c:v>14.5987261449309</c:v>
                </c:pt>
                <c:pt idx="24">
                  <c:v>14.603152731991599</c:v>
                </c:pt>
                <c:pt idx="25">
                  <c:v>14.863890039154001</c:v>
                </c:pt>
                <c:pt idx="26">
                  <c:v>15.1862209240422</c:v>
                </c:pt>
                <c:pt idx="27">
                  <c:v>15.80538455538</c:v>
                </c:pt>
                <c:pt idx="28">
                  <c:v>16.727779639700401</c:v>
                </c:pt>
                <c:pt idx="29">
                  <c:v>17.963702349897499</c:v>
                </c:pt>
                <c:pt idx="30">
                  <c:v>19.541220429485101</c:v>
                </c:pt>
                <c:pt idx="31">
                  <c:v>21.376117245559399</c:v>
                </c:pt>
                <c:pt idx="32">
                  <c:v>23.5317023190001</c:v>
                </c:pt>
                <c:pt idx="33">
                  <c:v>25.908773086821601</c:v>
                </c:pt>
                <c:pt idx="34">
                  <c:v>27.997752756804999</c:v>
                </c:pt>
                <c:pt idx="35">
                  <c:v>29.647325879302201</c:v>
                </c:pt>
                <c:pt idx="36">
                  <c:v>30.436273949213099</c:v>
                </c:pt>
                <c:pt idx="37">
                  <c:v>30.735690060248999</c:v>
                </c:pt>
                <c:pt idx="38">
                  <c:v>30.512280879050699</c:v>
                </c:pt>
                <c:pt idx="39">
                  <c:v>30.197580243186501</c:v>
                </c:pt>
                <c:pt idx="40">
                  <c:v>29.770608711404702</c:v>
                </c:pt>
                <c:pt idx="41">
                  <c:v>29.195405952259101</c:v>
                </c:pt>
                <c:pt idx="42">
                  <c:v>28.622667040134601</c:v>
                </c:pt>
                <c:pt idx="43">
                  <c:v>27.947595307290001</c:v>
                </c:pt>
                <c:pt idx="44">
                  <c:v>27.435339806685</c:v>
                </c:pt>
                <c:pt idx="45">
                  <c:v>26.8755957663471</c:v>
                </c:pt>
                <c:pt idx="46">
                  <c:v>26.5128849441965</c:v>
                </c:pt>
                <c:pt idx="47">
                  <c:v>26.245036336314001</c:v>
                </c:pt>
                <c:pt idx="48">
                  <c:v>26.245036336314001</c:v>
                </c:pt>
                <c:pt idx="56">
                  <c:v>32.928293577599703</c:v>
                </c:pt>
                <c:pt idx="57">
                  <c:v>32.230776833843599</c:v>
                </c:pt>
                <c:pt idx="58">
                  <c:v>31.672435496670801</c:v>
                </c:pt>
                <c:pt idx="59">
                  <c:v>31.059488000213399</c:v>
                </c:pt>
                <c:pt idx="60">
                  <c:v>30.5097531077543</c:v>
                </c:pt>
                <c:pt idx="61">
                  <c:v>30.0344935065439</c:v>
                </c:pt>
                <c:pt idx="62">
                  <c:v>29.656048317484199</c:v>
                </c:pt>
                <c:pt idx="63">
                  <c:v>29.443574511814099</c:v>
                </c:pt>
                <c:pt idx="64">
                  <c:v>29.333118148474298</c:v>
                </c:pt>
                <c:pt idx="65">
                  <c:v>29.386352915751299</c:v>
                </c:pt>
                <c:pt idx="66">
                  <c:v>29.716026501310399</c:v>
                </c:pt>
                <c:pt idx="67">
                  <c:v>30.369662285578801</c:v>
                </c:pt>
                <c:pt idx="68">
                  <c:v>31.251596552759899</c:v>
                </c:pt>
                <c:pt idx="69">
                  <c:v>31.6837231247844</c:v>
                </c:pt>
                <c:pt idx="70">
                  <c:v>31.037865485110402</c:v>
                </c:pt>
                <c:pt idx="71">
                  <c:v>29.820907935395599</c:v>
                </c:pt>
                <c:pt idx="72">
                  <c:v>28.720948059126201</c:v>
                </c:pt>
                <c:pt idx="73">
                  <c:v>27.75158825007</c:v>
                </c:pt>
                <c:pt idx="74">
                  <c:v>27.177103211590701</c:v>
                </c:pt>
                <c:pt idx="75">
                  <c:v>27.033976298272801</c:v>
                </c:pt>
                <c:pt idx="76">
                  <c:v>26.758736724128902</c:v>
                </c:pt>
                <c:pt idx="77">
                  <c:v>26.470402918385499</c:v>
                </c:pt>
                <c:pt idx="78">
                  <c:v>26.416009010818499</c:v>
                </c:pt>
                <c:pt idx="79">
                  <c:v>26.149432571531499</c:v>
                </c:pt>
                <c:pt idx="80">
                  <c:v>25.9877153322428</c:v>
                </c:pt>
                <c:pt idx="81">
                  <c:v>25.890206506196002</c:v>
                </c:pt>
                <c:pt idx="82">
                  <c:v>25.875097586949799</c:v>
                </c:pt>
                <c:pt idx="83">
                  <c:v>26.090765362768799</c:v>
                </c:pt>
                <c:pt idx="84">
                  <c:v>26.285443021654899</c:v>
                </c:pt>
                <c:pt idx="85">
                  <c:v>26.593570170133699</c:v>
                </c:pt>
                <c:pt idx="86">
                  <c:v>27.512454342391401</c:v>
                </c:pt>
                <c:pt idx="87">
                  <c:v>28.5776689402988</c:v>
                </c:pt>
                <c:pt idx="88">
                  <c:v>30.333263265415901</c:v>
                </c:pt>
                <c:pt idx="89">
                  <c:v>32.611133218242799</c:v>
                </c:pt>
                <c:pt idx="90">
                  <c:v>34.293438002545997</c:v>
                </c:pt>
                <c:pt idx="91">
                  <c:v>35.539124903227901</c:v>
                </c:pt>
                <c:pt idx="92">
                  <c:v>36.172553119114099</c:v>
                </c:pt>
                <c:pt idx="93">
                  <c:v>36.593476848346498</c:v>
                </c:pt>
                <c:pt idx="94">
                  <c:v>36.163509335405699</c:v>
                </c:pt>
                <c:pt idx="95">
                  <c:v>36.304431081362402</c:v>
                </c:pt>
                <c:pt idx="96">
                  <c:v>36.079278026130503</c:v>
                </c:pt>
                <c:pt idx="97">
                  <c:v>35.909817707801302</c:v>
                </c:pt>
                <c:pt idx="98">
                  <c:v>35.775178803079598</c:v>
                </c:pt>
                <c:pt idx="99">
                  <c:v>35.2546199442586</c:v>
                </c:pt>
                <c:pt idx="100">
                  <c:v>34.864099653690701</c:v>
                </c:pt>
                <c:pt idx="101">
                  <c:v>34.4176572179191</c:v>
                </c:pt>
                <c:pt idx="102">
                  <c:v>33.953855660063702</c:v>
                </c:pt>
                <c:pt idx="103">
                  <c:v>33.585925133316898</c:v>
                </c:pt>
                <c:pt idx="104">
                  <c:v>33.585925133316898</c:v>
                </c:pt>
                <c:pt idx="112">
                  <c:v>35.871191221142801</c:v>
                </c:pt>
                <c:pt idx="113">
                  <c:v>35.3909819651116</c:v>
                </c:pt>
                <c:pt idx="114">
                  <c:v>34.907207504123299</c:v>
                </c:pt>
                <c:pt idx="115">
                  <c:v>34.431996013582001</c:v>
                </c:pt>
                <c:pt idx="116">
                  <c:v>33.953156357503502</c:v>
                </c:pt>
                <c:pt idx="117">
                  <c:v>33.5402555826564</c:v>
                </c:pt>
                <c:pt idx="118">
                  <c:v>33.2515195952924</c:v>
                </c:pt>
                <c:pt idx="119">
                  <c:v>32.891066522787</c:v>
                </c:pt>
                <c:pt idx="120">
                  <c:v>32.727060833370601</c:v>
                </c:pt>
                <c:pt idx="121">
                  <c:v>32.768939526153403</c:v>
                </c:pt>
                <c:pt idx="122">
                  <c:v>33.062727719460298</c:v>
                </c:pt>
                <c:pt idx="123">
                  <c:v>33.8784463226106</c:v>
                </c:pt>
                <c:pt idx="124">
                  <c:v>34.981012101378802</c:v>
                </c:pt>
                <c:pt idx="125">
                  <c:v>36.030529632369799</c:v>
                </c:pt>
                <c:pt idx="126">
                  <c:v>36.054451100252102</c:v>
                </c:pt>
                <c:pt idx="127">
                  <c:v>35.775275199841602</c:v>
                </c:pt>
                <c:pt idx="128">
                  <c:v>36.463574414858897</c:v>
                </c:pt>
                <c:pt idx="129">
                  <c:v>37.1950067649815</c:v>
                </c:pt>
                <c:pt idx="130">
                  <c:v>37.630484779587697</c:v>
                </c:pt>
                <c:pt idx="131">
                  <c:v>37.861096776873097</c:v>
                </c:pt>
                <c:pt idx="132">
                  <c:v>37.9110971014751</c:v>
                </c:pt>
                <c:pt idx="133">
                  <c:v>37.900198002767397</c:v>
                </c:pt>
                <c:pt idx="134">
                  <c:v>37.709078813631102</c:v>
                </c:pt>
                <c:pt idx="135">
                  <c:v>37.434825905340098</c:v>
                </c:pt>
                <c:pt idx="136">
                  <c:v>36.8757684933002</c:v>
                </c:pt>
                <c:pt idx="137">
                  <c:v>36.7742050805128</c:v>
                </c:pt>
                <c:pt idx="138">
                  <c:v>36.747055784596597</c:v>
                </c:pt>
                <c:pt idx="139">
                  <c:v>36.740845539135897</c:v>
                </c:pt>
                <c:pt idx="140">
                  <c:v>36.691353081162198</c:v>
                </c:pt>
                <c:pt idx="141">
                  <c:v>36.408231117101202</c:v>
                </c:pt>
                <c:pt idx="142">
                  <c:v>36.755857896463098</c:v>
                </c:pt>
                <c:pt idx="143">
                  <c:v>36.398113531890601</c:v>
                </c:pt>
                <c:pt idx="144">
                  <c:v>36.1669948182832</c:v>
                </c:pt>
                <c:pt idx="145">
                  <c:v>37.182055280697</c:v>
                </c:pt>
                <c:pt idx="146">
                  <c:v>37.695239253841002</c:v>
                </c:pt>
                <c:pt idx="147">
                  <c:v>37.821278443297103</c:v>
                </c:pt>
                <c:pt idx="148">
                  <c:v>37.686287585384598</c:v>
                </c:pt>
                <c:pt idx="149">
                  <c:v>37.915203800662603</c:v>
                </c:pt>
                <c:pt idx="150">
                  <c:v>37.385247789109201</c:v>
                </c:pt>
                <c:pt idx="151">
                  <c:v>37.261387865615802</c:v>
                </c:pt>
                <c:pt idx="152">
                  <c:v>37.488246684349697</c:v>
                </c:pt>
                <c:pt idx="153">
                  <c:v>37.505016472650901</c:v>
                </c:pt>
                <c:pt idx="154">
                  <c:v>37.362941409504501</c:v>
                </c:pt>
                <c:pt idx="155">
                  <c:v>37.143497616862803</c:v>
                </c:pt>
                <c:pt idx="156">
                  <c:v>36.853458876785503</c:v>
                </c:pt>
                <c:pt idx="157">
                  <c:v>36.500174540414498</c:v>
                </c:pt>
                <c:pt idx="158">
                  <c:v>36.085234179260802</c:v>
                </c:pt>
                <c:pt idx="159">
                  <c:v>35.847551949941398</c:v>
                </c:pt>
                <c:pt idx="160">
                  <c:v>35.847551949941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FFB-454E-BE3D-66B98CAE57C3}"/>
            </c:ext>
          </c:extLst>
        </c:ser>
        <c:ser>
          <c:idx val="0"/>
          <c:order val="1"/>
          <c:tx>
            <c:strRef>
              <c:f>'Figure 20'!$B$18</c:f>
              <c:strCache>
                <c:ptCount val="1"/>
                <c:pt idx="0">
                  <c:v>Grid demand without CER storage</c:v>
                </c:pt>
              </c:strCache>
            </c:strRef>
          </c:tx>
          <c:spPr>
            <a:ln w="28575" cap="rnd">
              <a:solidFill>
                <a:srgbClr val="9B2242"/>
              </a:solidFill>
              <a:round/>
            </a:ln>
            <a:effectLst/>
          </c:spPr>
          <c:marker>
            <c:symbol val="none"/>
          </c:marker>
          <c:cat>
            <c:strRef>
              <c:f>'Figure 20'!$C$17:$FG$17</c:f>
              <c:strCache>
                <c:ptCount val="161"/>
                <c:pt idx="0">
                  <c:v>00:00</c:v>
                </c:pt>
                <c:pt idx="1">
                  <c:v>00:30</c:v>
                </c:pt>
                <c:pt idx="2">
                  <c:v>01:00</c:v>
                </c:pt>
                <c:pt idx="3">
                  <c:v>01:30</c:v>
                </c:pt>
                <c:pt idx="4">
                  <c:v>02:00</c:v>
                </c:pt>
                <c:pt idx="5">
                  <c:v>02:30</c:v>
                </c:pt>
                <c:pt idx="6">
                  <c:v>03:00</c:v>
                </c:pt>
                <c:pt idx="7">
                  <c:v>03:30</c:v>
                </c:pt>
                <c:pt idx="8">
                  <c:v>04:00</c:v>
                </c:pt>
                <c:pt idx="9">
                  <c:v>04:30</c:v>
                </c:pt>
                <c:pt idx="10">
                  <c:v>05:00</c:v>
                </c:pt>
                <c:pt idx="11">
                  <c:v>05:30</c:v>
                </c:pt>
                <c:pt idx="12">
                  <c:v>06:00</c:v>
                </c:pt>
                <c:pt idx="13">
                  <c:v>06:30</c:v>
                </c:pt>
                <c:pt idx="14">
                  <c:v>07:00</c:v>
                </c:pt>
                <c:pt idx="15">
                  <c:v>07:30</c:v>
                </c:pt>
                <c:pt idx="16">
                  <c:v>08:00</c:v>
                </c:pt>
                <c:pt idx="17">
                  <c:v>08:30</c:v>
                </c:pt>
                <c:pt idx="18">
                  <c:v>09:00</c:v>
                </c:pt>
                <c:pt idx="19">
                  <c:v>09:30</c:v>
                </c:pt>
                <c:pt idx="20">
                  <c:v>10:00</c:v>
                </c:pt>
                <c:pt idx="21">
                  <c:v>10:30</c:v>
                </c:pt>
                <c:pt idx="22">
                  <c:v>11:00</c:v>
                </c:pt>
                <c:pt idx="23">
                  <c:v>11:30</c:v>
                </c:pt>
                <c:pt idx="24">
                  <c:v>12:00</c:v>
                </c:pt>
                <c:pt idx="25">
                  <c:v>12:30</c:v>
                </c:pt>
                <c:pt idx="26">
                  <c:v>13:00</c:v>
                </c:pt>
                <c:pt idx="27">
                  <c:v>13:30</c:v>
                </c:pt>
                <c:pt idx="28">
                  <c:v>14:00</c:v>
                </c:pt>
                <c:pt idx="29">
                  <c:v>14:30</c:v>
                </c:pt>
                <c:pt idx="30">
                  <c:v>15:00</c:v>
                </c:pt>
                <c:pt idx="31">
                  <c:v>15:30</c:v>
                </c:pt>
                <c:pt idx="32">
                  <c:v>16:00</c:v>
                </c:pt>
                <c:pt idx="33">
                  <c:v>16:30</c:v>
                </c:pt>
                <c:pt idx="34">
                  <c:v>17:00</c:v>
                </c:pt>
                <c:pt idx="35">
                  <c:v>17:30</c:v>
                </c:pt>
                <c:pt idx="36">
                  <c:v>18:00</c:v>
                </c:pt>
                <c:pt idx="37">
                  <c:v>18:30</c:v>
                </c:pt>
                <c:pt idx="38">
                  <c:v>19:00</c:v>
                </c:pt>
                <c:pt idx="39">
                  <c:v>19:30</c:v>
                </c:pt>
                <c:pt idx="40">
                  <c:v>20:00</c:v>
                </c:pt>
                <c:pt idx="41">
                  <c:v>20:30</c:v>
                </c:pt>
                <c:pt idx="42">
                  <c:v>21:00</c:v>
                </c:pt>
                <c:pt idx="43">
                  <c:v>21:30</c:v>
                </c:pt>
                <c:pt idx="44">
                  <c:v>22:00</c:v>
                </c:pt>
                <c:pt idx="45">
                  <c:v>22:30</c:v>
                </c:pt>
                <c:pt idx="46">
                  <c:v>23:00</c:v>
                </c:pt>
                <c:pt idx="47">
                  <c:v>23:30</c:v>
                </c:pt>
                <c:pt idx="48">
                  <c:v>00:00</c:v>
                </c:pt>
                <c:pt idx="56">
                  <c:v>00:00</c:v>
                </c:pt>
                <c:pt idx="57">
                  <c:v>00:30</c:v>
                </c:pt>
                <c:pt idx="58">
                  <c:v>01:00</c:v>
                </c:pt>
                <c:pt idx="59">
                  <c:v>01:30</c:v>
                </c:pt>
                <c:pt idx="60">
                  <c:v>02:00</c:v>
                </c:pt>
                <c:pt idx="61">
                  <c:v>02:30</c:v>
                </c:pt>
                <c:pt idx="62">
                  <c:v>03:00</c:v>
                </c:pt>
                <c:pt idx="63">
                  <c:v>03:30</c:v>
                </c:pt>
                <c:pt idx="64">
                  <c:v>04:00</c:v>
                </c:pt>
                <c:pt idx="65">
                  <c:v>04:30</c:v>
                </c:pt>
                <c:pt idx="66">
                  <c:v>05:00</c:v>
                </c:pt>
                <c:pt idx="67">
                  <c:v>05:30</c:v>
                </c:pt>
                <c:pt idx="68">
                  <c:v>06:00</c:v>
                </c:pt>
                <c:pt idx="69">
                  <c:v>06:30</c:v>
                </c:pt>
                <c:pt idx="70">
                  <c:v>07:00</c:v>
                </c:pt>
                <c:pt idx="71">
                  <c:v>07:30</c:v>
                </c:pt>
                <c:pt idx="72">
                  <c:v>08:00</c:v>
                </c:pt>
                <c:pt idx="73">
                  <c:v>08:30</c:v>
                </c:pt>
                <c:pt idx="74">
                  <c:v>09:00</c:v>
                </c:pt>
                <c:pt idx="75">
                  <c:v>09:30</c:v>
                </c:pt>
                <c:pt idx="76">
                  <c:v>10:00</c:v>
                </c:pt>
                <c:pt idx="77">
                  <c:v>10:30</c:v>
                </c:pt>
                <c:pt idx="78">
                  <c:v>11:00</c:v>
                </c:pt>
                <c:pt idx="79">
                  <c:v>11:30</c:v>
                </c:pt>
                <c:pt idx="80">
                  <c:v>12:00</c:v>
                </c:pt>
                <c:pt idx="81">
                  <c:v>12:30</c:v>
                </c:pt>
                <c:pt idx="82">
                  <c:v>13:00</c:v>
                </c:pt>
                <c:pt idx="83">
                  <c:v>13:30</c:v>
                </c:pt>
                <c:pt idx="84">
                  <c:v>14:00</c:v>
                </c:pt>
                <c:pt idx="85">
                  <c:v>14:30</c:v>
                </c:pt>
                <c:pt idx="86">
                  <c:v>15:00</c:v>
                </c:pt>
                <c:pt idx="87">
                  <c:v>15:30</c:v>
                </c:pt>
                <c:pt idx="88">
                  <c:v>16:00</c:v>
                </c:pt>
                <c:pt idx="89">
                  <c:v>16:30</c:v>
                </c:pt>
                <c:pt idx="90">
                  <c:v>17:00</c:v>
                </c:pt>
                <c:pt idx="91">
                  <c:v>17:30</c:v>
                </c:pt>
                <c:pt idx="92">
                  <c:v>18:00</c:v>
                </c:pt>
                <c:pt idx="93">
                  <c:v>18:30</c:v>
                </c:pt>
                <c:pt idx="94">
                  <c:v>19:00</c:v>
                </c:pt>
                <c:pt idx="95">
                  <c:v>19:30</c:v>
                </c:pt>
                <c:pt idx="96">
                  <c:v>20:00</c:v>
                </c:pt>
                <c:pt idx="97">
                  <c:v>20:30</c:v>
                </c:pt>
                <c:pt idx="98">
                  <c:v>21:00</c:v>
                </c:pt>
                <c:pt idx="99">
                  <c:v>21:30</c:v>
                </c:pt>
                <c:pt idx="100">
                  <c:v>22:00</c:v>
                </c:pt>
                <c:pt idx="101">
                  <c:v>22:30</c:v>
                </c:pt>
                <c:pt idx="102">
                  <c:v>23:00</c:v>
                </c:pt>
                <c:pt idx="103">
                  <c:v>23:30</c:v>
                </c:pt>
                <c:pt idx="104">
                  <c:v>00:00</c:v>
                </c:pt>
                <c:pt idx="112">
                  <c:v>00:00</c:v>
                </c:pt>
                <c:pt idx="113">
                  <c:v>00:30</c:v>
                </c:pt>
                <c:pt idx="114">
                  <c:v>01:00</c:v>
                </c:pt>
                <c:pt idx="115">
                  <c:v>01:30</c:v>
                </c:pt>
                <c:pt idx="116">
                  <c:v>02:00</c:v>
                </c:pt>
                <c:pt idx="117">
                  <c:v>02:30</c:v>
                </c:pt>
                <c:pt idx="118">
                  <c:v>03:00</c:v>
                </c:pt>
                <c:pt idx="119">
                  <c:v>03:30</c:v>
                </c:pt>
                <c:pt idx="120">
                  <c:v>04:00</c:v>
                </c:pt>
                <c:pt idx="121">
                  <c:v>04:30</c:v>
                </c:pt>
                <c:pt idx="122">
                  <c:v>05:00</c:v>
                </c:pt>
                <c:pt idx="123">
                  <c:v>05:30</c:v>
                </c:pt>
                <c:pt idx="124">
                  <c:v>06:00</c:v>
                </c:pt>
                <c:pt idx="125">
                  <c:v>06:30</c:v>
                </c:pt>
                <c:pt idx="126">
                  <c:v>07:00</c:v>
                </c:pt>
                <c:pt idx="127">
                  <c:v>07:30</c:v>
                </c:pt>
                <c:pt idx="128">
                  <c:v>08:00</c:v>
                </c:pt>
                <c:pt idx="129">
                  <c:v>08:30</c:v>
                </c:pt>
                <c:pt idx="130">
                  <c:v>09:00</c:v>
                </c:pt>
                <c:pt idx="131">
                  <c:v>09:30</c:v>
                </c:pt>
                <c:pt idx="132">
                  <c:v>10:00</c:v>
                </c:pt>
                <c:pt idx="133">
                  <c:v>10:30</c:v>
                </c:pt>
                <c:pt idx="134">
                  <c:v>11:00</c:v>
                </c:pt>
                <c:pt idx="135">
                  <c:v>11:30</c:v>
                </c:pt>
                <c:pt idx="136">
                  <c:v>12:00</c:v>
                </c:pt>
                <c:pt idx="137">
                  <c:v>12:30</c:v>
                </c:pt>
                <c:pt idx="138">
                  <c:v>13:00</c:v>
                </c:pt>
                <c:pt idx="139">
                  <c:v>13:30</c:v>
                </c:pt>
                <c:pt idx="140">
                  <c:v>14:00</c:v>
                </c:pt>
                <c:pt idx="141">
                  <c:v>14:30</c:v>
                </c:pt>
                <c:pt idx="142">
                  <c:v>15:00</c:v>
                </c:pt>
                <c:pt idx="143">
                  <c:v>15:30</c:v>
                </c:pt>
                <c:pt idx="144">
                  <c:v>16:00</c:v>
                </c:pt>
                <c:pt idx="145">
                  <c:v>16:30</c:v>
                </c:pt>
                <c:pt idx="146">
                  <c:v>17:00</c:v>
                </c:pt>
                <c:pt idx="147">
                  <c:v>17:30</c:v>
                </c:pt>
                <c:pt idx="148">
                  <c:v>18:00</c:v>
                </c:pt>
                <c:pt idx="149">
                  <c:v>18:30</c:v>
                </c:pt>
                <c:pt idx="150">
                  <c:v>19:00</c:v>
                </c:pt>
                <c:pt idx="151">
                  <c:v>19:30</c:v>
                </c:pt>
                <c:pt idx="152">
                  <c:v>20:00</c:v>
                </c:pt>
                <c:pt idx="153">
                  <c:v>20:30</c:v>
                </c:pt>
                <c:pt idx="154">
                  <c:v>21:00</c:v>
                </c:pt>
                <c:pt idx="155">
                  <c:v>21:30</c:v>
                </c:pt>
                <c:pt idx="156">
                  <c:v>22:00</c:v>
                </c:pt>
                <c:pt idx="157">
                  <c:v>22:30</c:v>
                </c:pt>
                <c:pt idx="158">
                  <c:v>23:00</c:v>
                </c:pt>
                <c:pt idx="159">
                  <c:v>23:30</c:v>
                </c:pt>
                <c:pt idx="160">
                  <c:v>00:00</c:v>
                </c:pt>
              </c:strCache>
            </c:strRef>
          </c:cat>
          <c:val>
            <c:numRef>
              <c:f>'Figure 20'!$C$18:$FG$18</c:f>
              <c:numCache>
                <c:formatCode>#,##0</c:formatCode>
                <c:ptCount val="161"/>
                <c:pt idx="0">
                  <c:v>25.563415959290399</c:v>
                </c:pt>
                <c:pt idx="1">
                  <c:v>24.920613255376001</c:v>
                </c:pt>
                <c:pt idx="2">
                  <c:v>24.2885293049181</c:v>
                </c:pt>
                <c:pt idx="3">
                  <c:v>23.722582200382099</c:v>
                </c:pt>
                <c:pt idx="4">
                  <c:v>23.2175042537107</c:v>
                </c:pt>
                <c:pt idx="5">
                  <c:v>22.869735168222601</c:v>
                </c:pt>
                <c:pt idx="6">
                  <c:v>22.635194723394701</c:v>
                </c:pt>
                <c:pt idx="7">
                  <c:v>22.515505252164999</c:v>
                </c:pt>
                <c:pt idx="8">
                  <c:v>22.590112971518302</c:v>
                </c:pt>
                <c:pt idx="9">
                  <c:v>22.816375732371601</c:v>
                </c:pt>
                <c:pt idx="10">
                  <c:v>23.413245316934901</c:v>
                </c:pt>
                <c:pt idx="11">
                  <c:v>24.069126266987599</c:v>
                </c:pt>
                <c:pt idx="12">
                  <c:v>24.794857678668698</c:v>
                </c:pt>
                <c:pt idx="13">
                  <c:v>25.027078045234799</c:v>
                </c:pt>
                <c:pt idx="14">
                  <c:v>24.297459932775698</c:v>
                </c:pt>
                <c:pt idx="15">
                  <c:v>23.0195372984847</c:v>
                </c:pt>
                <c:pt idx="16">
                  <c:v>21.426804242627298</c:v>
                </c:pt>
                <c:pt idx="17">
                  <c:v>19.645870587701801</c:v>
                </c:pt>
                <c:pt idx="18">
                  <c:v>18.1524612472131</c:v>
                </c:pt>
                <c:pt idx="19">
                  <c:v>16.899601450250199</c:v>
                </c:pt>
                <c:pt idx="20">
                  <c:v>16.003954453806699</c:v>
                </c:pt>
                <c:pt idx="21">
                  <c:v>15.215116794237201</c:v>
                </c:pt>
                <c:pt idx="22">
                  <c:v>14.6520335906977</c:v>
                </c:pt>
                <c:pt idx="23">
                  <c:v>14.386191191730299</c:v>
                </c:pt>
                <c:pt idx="24">
                  <c:v>14.397765146546201</c:v>
                </c:pt>
                <c:pt idx="25">
                  <c:v>14.667243125705999</c:v>
                </c:pt>
                <c:pt idx="26">
                  <c:v>15.010725015125301</c:v>
                </c:pt>
                <c:pt idx="27">
                  <c:v>15.6434895393262</c:v>
                </c:pt>
                <c:pt idx="28">
                  <c:v>16.593767248851901</c:v>
                </c:pt>
                <c:pt idx="29">
                  <c:v>17.864244948732502</c:v>
                </c:pt>
                <c:pt idx="30">
                  <c:v>19.475326629408698</c:v>
                </c:pt>
                <c:pt idx="31">
                  <c:v>21.3429529728311</c:v>
                </c:pt>
                <c:pt idx="32">
                  <c:v>23.516282410015499</c:v>
                </c:pt>
                <c:pt idx="33">
                  <c:v>25.915359709250801</c:v>
                </c:pt>
                <c:pt idx="34">
                  <c:v>28.046461746511799</c:v>
                </c:pt>
                <c:pt idx="35">
                  <c:v>29.737376161651898</c:v>
                </c:pt>
                <c:pt idx="36">
                  <c:v>30.576325327293901</c:v>
                </c:pt>
                <c:pt idx="37">
                  <c:v>30.893293063957699</c:v>
                </c:pt>
                <c:pt idx="38">
                  <c:v>30.657232295461</c:v>
                </c:pt>
                <c:pt idx="39">
                  <c:v>30.324989236239499</c:v>
                </c:pt>
                <c:pt idx="40">
                  <c:v>29.9004472139458</c:v>
                </c:pt>
                <c:pt idx="41">
                  <c:v>29.2985427860893</c:v>
                </c:pt>
                <c:pt idx="42">
                  <c:v>28.7148066079024</c:v>
                </c:pt>
                <c:pt idx="43">
                  <c:v>28.028155289039301</c:v>
                </c:pt>
                <c:pt idx="44">
                  <c:v>27.486398358190598</c:v>
                </c:pt>
                <c:pt idx="45">
                  <c:v>26.921434601559699</c:v>
                </c:pt>
                <c:pt idx="46">
                  <c:v>26.5606970093109</c:v>
                </c:pt>
                <c:pt idx="47">
                  <c:v>26.2932964539159</c:v>
                </c:pt>
                <c:pt idx="48">
                  <c:v>26.2932964539159</c:v>
                </c:pt>
                <c:pt idx="56">
                  <c:v>33.912471838130699</c:v>
                </c:pt>
                <c:pt idx="57">
                  <c:v>33.244346624247399</c:v>
                </c:pt>
                <c:pt idx="58">
                  <c:v>32.541583033541698</c:v>
                </c:pt>
                <c:pt idx="59">
                  <c:v>31.818781071719801</c:v>
                </c:pt>
                <c:pt idx="60">
                  <c:v>31.204851758235801</c:v>
                </c:pt>
                <c:pt idx="61">
                  <c:v>30.688089132221599</c:v>
                </c:pt>
                <c:pt idx="62">
                  <c:v>30.319448545305001</c:v>
                </c:pt>
                <c:pt idx="63">
                  <c:v>30.095519152048201</c:v>
                </c:pt>
                <c:pt idx="64">
                  <c:v>30.042533624657999</c:v>
                </c:pt>
                <c:pt idx="65">
                  <c:v>30.2287022928992</c:v>
                </c:pt>
                <c:pt idx="66">
                  <c:v>30.783996697836699</c:v>
                </c:pt>
                <c:pt idx="67">
                  <c:v>31.4499671677662</c:v>
                </c:pt>
                <c:pt idx="68">
                  <c:v>32.217612859028002</c:v>
                </c:pt>
                <c:pt idx="69">
                  <c:v>32.381866472355703</c:v>
                </c:pt>
                <c:pt idx="70">
                  <c:v>31.212426813136101</c:v>
                </c:pt>
                <c:pt idx="71">
                  <c:v>29.4733116158285</c:v>
                </c:pt>
                <c:pt idx="72">
                  <c:v>27.7208938258396</c:v>
                </c:pt>
                <c:pt idx="73">
                  <c:v>25.756974598431501</c:v>
                </c:pt>
                <c:pt idx="74">
                  <c:v>24.169500782759801</c:v>
                </c:pt>
                <c:pt idx="75">
                  <c:v>23.245721546582399</c:v>
                </c:pt>
                <c:pt idx="76">
                  <c:v>22.729976818891299</c:v>
                </c:pt>
                <c:pt idx="77">
                  <c:v>22.308206115219399</c:v>
                </c:pt>
                <c:pt idx="78">
                  <c:v>22.105040613546201</c:v>
                </c:pt>
                <c:pt idx="79">
                  <c:v>21.980533358849598</c:v>
                </c:pt>
                <c:pt idx="80">
                  <c:v>21.9666356258723</c:v>
                </c:pt>
                <c:pt idx="81">
                  <c:v>22.139190620592998</c:v>
                </c:pt>
                <c:pt idx="82">
                  <c:v>22.015323017162999</c:v>
                </c:pt>
                <c:pt idx="83">
                  <c:v>22.225032792989602</c:v>
                </c:pt>
                <c:pt idx="84">
                  <c:v>22.677645194335799</c:v>
                </c:pt>
                <c:pt idx="85">
                  <c:v>23.5451436695101</c:v>
                </c:pt>
                <c:pt idx="86">
                  <c:v>25.1691175858899</c:v>
                </c:pt>
                <c:pt idx="87">
                  <c:v>27.161959177245201</c:v>
                </c:pt>
                <c:pt idx="88">
                  <c:v>29.686259237348999</c:v>
                </c:pt>
                <c:pt idx="89">
                  <c:v>32.813865710025802</c:v>
                </c:pt>
                <c:pt idx="90">
                  <c:v>35.783449902981502</c:v>
                </c:pt>
                <c:pt idx="91">
                  <c:v>38.1283826714171</c:v>
                </c:pt>
                <c:pt idx="92">
                  <c:v>39.228404080312501</c:v>
                </c:pt>
                <c:pt idx="93">
                  <c:v>39.743157706488802</c:v>
                </c:pt>
                <c:pt idx="94">
                  <c:v>39.542855258413098</c:v>
                </c:pt>
                <c:pt idx="95">
                  <c:v>39.2582544801868</c:v>
                </c:pt>
                <c:pt idx="96">
                  <c:v>38.925554373420901</c:v>
                </c:pt>
                <c:pt idx="97">
                  <c:v>38.340987919961698</c:v>
                </c:pt>
                <c:pt idx="98">
                  <c:v>37.773501441081002</c:v>
                </c:pt>
                <c:pt idx="99">
                  <c:v>37.0134005093784</c:v>
                </c:pt>
                <c:pt idx="100">
                  <c:v>36.459973055058498</c:v>
                </c:pt>
                <c:pt idx="101">
                  <c:v>35.7837649150649</c:v>
                </c:pt>
                <c:pt idx="102">
                  <c:v>35.357261923079498</c:v>
                </c:pt>
                <c:pt idx="103">
                  <c:v>35.071221371847599</c:v>
                </c:pt>
                <c:pt idx="104">
                  <c:v>35.071221371847599</c:v>
                </c:pt>
                <c:pt idx="112">
                  <c:v>37.762525944166001</c:v>
                </c:pt>
                <c:pt idx="113">
                  <c:v>37.227564990113599</c:v>
                </c:pt>
                <c:pt idx="114">
                  <c:v>36.665136358292102</c:v>
                </c:pt>
                <c:pt idx="115">
                  <c:v>36.045728355476903</c:v>
                </c:pt>
                <c:pt idx="116">
                  <c:v>35.506175224190002</c:v>
                </c:pt>
                <c:pt idx="117">
                  <c:v>35.054493476762701</c:v>
                </c:pt>
                <c:pt idx="118">
                  <c:v>34.708481339975698</c:v>
                </c:pt>
                <c:pt idx="119">
                  <c:v>34.392713988860997</c:v>
                </c:pt>
                <c:pt idx="120">
                  <c:v>34.389796759729599</c:v>
                </c:pt>
                <c:pt idx="121">
                  <c:v>34.525108678580203</c:v>
                </c:pt>
                <c:pt idx="122">
                  <c:v>35.1444852577945</c:v>
                </c:pt>
                <c:pt idx="123">
                  <c:v>35.869822755613598</c:v>
                </c:pt>
                <c:pt idx="124">
                  <c:v>36.8328976339657</c:v>
                </c:pt>
                <c:pt idx="125">
                  <c:v>37.197707277557797</c:v>
                </c:pt>
                <c:pt idx="126">
                  <c:v>36.004153313010903</c:v>
                </c:pt>
                <c:pt idx="127">
                  <c:v>34.337455296484301</c:v>
                </c:pt>
                <c:pt idx="128">
                  <c:v>33.051622569134601</c:v>
                </c:pt>
                <c:pt idx="129">
                  <c:v>31.5724306490476</c:v>
                </c:pt>
                <c:pt idx="130">
                  <c:v>30.550169912900301</c:v>
                </c:pt>
                <c:pt idx="131">
                  <c:v>30.378591711708001</c:v>
                </c:pt>
                <c:pt idx="132">
                  <c:v>30.369662891256201</c:v>
                </c:pt>
                <c:pt idx="133">
                  <c:v>29.894638526854699</c:v>
                </c:pt>
                <c:pt idx="134">
                  <c:v>29.9917795780805</c:v>
                </c:pt>
                <c:pt idx="135">
                  <c:v>29.6425925380885</c:v>
                </c:pt>
                <c:pt idx="136">
                  <c:v>29.671356894726301</c:v>
                </c:pt>
                <c:pt idx="137">
                  <c:v>30.004760629071601</c:v>
                </c:pt>
                <c:pt idx="138">
                  <c:v>29.6432785607795</c:v>
                </c:pt>
                <c:pt idx="139">
                  <c:v>29.707138857124299</c:v>
                </c:pt>
                <c:pt idx="140">
                  <c:v>29.892312356163501</c:v>
                </c:pt>
                <c:pt idx="141">
                  <c:v>29.8691282520304</c:v>
                </c:pt>
                <c:pt idx="142">
                  <c:v>30.6860442079515</c:v>
                </c:pt>
                <c:pt idx="143">
                  <c:v>31.763673585924099</c:v>
                </c:pt>
                <c:pt idx="144">
                  <c:v>33.9891586279508</c:v>
                </c:pt>
                <c:pt idx="145">
                  <c:v>37.154344866544399</c:v>
                </c:pt>
                <c:pt idx="146">
                  <c:v>40.361113083268599</c:v>
                </c:pt>
                <c:pt idx="147">
                  <c:v>42.775850009851197</c:v>
                </c:pt>
                <c:pt idx="148">
                  <c:v>43.738114533683301</c:v>
                </c:pt>
                <c:pt idx="149">
                  <c:v>44.177308970134497</c:v>
                </c:pt>
                <c:pt idx="150">
                  <c:v>43.948924967418002</c:v>
                </c:pt>
                <c:pt idx="151">
                  <c:v>43.4884892731855</c:v>
                </c:pt>
                <c:pt idx="152">
                  <c:v>43.187561633120502</c:v>
                </c:pt>
                <c:pt idx="153">
                  <c:v>42.411862946358902</c:v>
                </c:pt>
                <c:pt idx="154">
                  <c:v>41.725200943665399</c:v>
                </c:pt>
                <c:pt idx="155">
                  <c:v>40.9120968735362</c:v>
                </c:pt>
                <c:pt idx="156">
                  <c:v>40.336265073212402</c:v>
                </c:pt>
                <c:pt idx="157">
                  <c:v>39.656035313447703</c:v>
                </c:pt>
                <c:pt idx="158">
                  <c:v>39.1391990877217</c:v>
                </c:pt>
                <c:pt idx="159">
                  <c:v>38.900743459660198</c:v>
                </c:pt>
                <c:pt idx="160">
                  <c:v>38.900743459660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FFB-454E-BE3D-66B98CAE57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3655352"/>
        <c:axId val="893655680"/>
      </c:lineChart>
      <c:catAx>
        <c:axId val="8936553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3655680"/>
        <c:crossesAt val="-8000"/>
        <c:auto val="1"/>
        <c:lblAlgn val="ctr"/>
        <c:lblOffset val="100"/>
        <c:tickLblSkip val="8"/>
        <c:tickMarkSkip val="8"/>
        <c:noMultiLvlLbl val="0"/>
      </c:catAx>
      <c:valAx>
        <c:axId val="893655680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3655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1.3664667685319567E-2"/>
          <c:y val="0.82170871161766568"/>
          <c:w val="0.96110567718478557"/>
          <c:h val="0.178291288382334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96319190564905E-2"/>
          <c:y val="4.8506944444444443E-2"/>
          <c:w val="0.89079267579723587"/>
          <c:h val="0.663189583333333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21'!$C$22</c:f>
              <c:strCache>
                <c:ptCount val="1"/>
                <c:pt idx="0">
                  <c:v>Storage Charging</c:v>
                </c:pt>
              </c:strCache>
            </c:strRef>
          </c:tx>
          <c:spPr>
            <a:solidFill>
              <a:srgbClr val="DD9CDF"/>
            </a:solidFill>
            <a:ln w="0" cmpd="sng">
              <a:noFill/>
              <a:prstDash val="solid"/>
            </a:ln>
            <a:effectLst/>
          </c:spPr>
          <c:invertIfNegative val="0"/>
          <c:cat>
            <c:strRef>
              <c:f>'Figure 21'!$B$23:$B$34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Figure 21'!$C$23:$C$34</c:f>
              <c:numCache>
                <c:formatCode>#,##0</c:formatCode>
                <c:ptCount val="12"/>
                <c:pt idx="0">
                  <c:v>3273.6769638717001</c:v>
                </c:pt>
                <c:pt idx="1">
                  <c:v>3027.8055927434302</c:v>
                </c:pt>
                <c:pt idx="2">
                  <c:v>3211.7701085958001</c:v>
                </c:pt>
                <c:pt idx="3">
                  <c:v>3013.41501994187</c:v>
                </c:pt>
                <c:pt idx="4">
                  <c:v>3037.9369375954102</c:v>
                </c:pt>
                <c:pt idx="5">
                  <c:v>2481.5159653385599</c:v>
                </c:pt>
                <c:pt idx="6">
                  <c:v>3161.0856643673701</c:v>
                </c:pt>
                <c:pt idx="7">
                  <c:v>3351.8177278480698</c:v>
                </c:pt>
                <c:pt idx="8">
                  <c:v>3648.7668856069399</c:v>
                </c:pt>
                <c:pt idx="9">
                  <c:v>3407.6881683135698</c:v>
                </c:pt>
                <c:pt idx="10">
                  <c:v>3335.07436780957</c:v>
                </c:pt>
                <c:pt idx="11">
                  <c:v>3397.24187089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5F-41C9-9061-A1CF786A9924}"/>
            </c:ext>
          </c:extLst>
        </c:ser>
        <c:ser>
          <c:idx val="2"/>
          <c:order val="1"/>
          <c:tx>
            <c:strRef>
              <c:f>'Figure 21'!$D$22</c:f>
              <c:strCache>
                <c:ptCount val="1"/>
                <c:pt idx="0">
                  <c:v>Captured Hydro Inflow</c:v>
                </c:pt>
              </c:strCache>
            </c:strRef>
          </c:tx>
          <c:spPr>
            <a:solidFill>
              <a:srgbClr val="A4DBE8"/>
            </a:solidFill>
            <a:ln w="0" cmpd="sng">
              <a:noFill/>
              <a:prstDash val="solid"/>
            </a:ln>
            <a:effectLst/>
          </c:spPr>
          <c:invertIfNegative val="0"/>
          <c:cat>
            <c:strRef>
              <c:f>'Figure 21'!$B$23:$B$34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Figure 21'!$D$23:$D$34</c:f>
              <c:numCache>
                <c:formatCode>#,##0</c:formatCode>
                <c:ptCount val="12"/>
                <c:pt idx="0">
                  <c:v>371.49291078178294</c:v>
                </c:pt>
                <c:pt idx="1">
                  <c:v>550.14512896754809</c:v>
                </c:pt>
                <c:pt idx="2">
                  <c:v>527.67453289677849</c:v>
                </c:pt>
                <c:pt idx="3">
                  <c:v>843.92902107210398</c:v>
                </c:pt>
                <c:pt idx="4">
                  <c:v>1138.6935771181429</c:v>
                </c:pt>
                <c:pt idx="5">
                  <c:v>1454.83680059533</c:v>
                </c:pt>
                <c:pt idx="6">
                  <c:v>1839.5889798921448</c:v>
                </c:pt>
                <c:pt idx="7">
                  <c:v>2131.9162837653494</c:v>
                </c:pt>
                <c:pt idx="8">
                  <c:v>1638.5647686130296</c:v>
                </c:pt>
                <c:pt idx="9">
                  <c:v>1037.522314517013</c:v>
                </c:pt>
                <c:pt idx="10">
                  <c:v>1099.7047816070635</c:v>
                </c:pt>
                <c:pt idx="11">
                  <c:v>926.574561107233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5F-41C9-9061-A1CF786A9924}"/>
            </c:ext>
          </c:extLst>
        </c:ser>
        <c:ser>
          <c:idx val="1"/>
          <c:order val="2"/>
          <c:tx>
            <c:strRef>
              <c:f>'Figure 21'!$E$22</c:f>
              <c:strCache>
                <c:ptCount val="1"/>
                <c:pt idx="0">
                  <c:v>Storage Generation</c:v>
                </c:pt>
              </c:strCache>
            </c:strRef>
          </c:tx>
          <c:spPr>
            <a:solidFill>
              <a:srgbClr val="A3519B"/>
            </a:solidFill>
            <a:ln w="0" cmpd="sng">
              <a:noFill/>
              <a:prstDash val="solid"/>
            </a:ln>
            <a:effectLst/>
          </c:spPr>
          <c:invertIfNegative val="0"/>
          <c:cat>
            <c:strRef>
              <c:f>'Figure 21'!$B$23:$B$34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Figure 21'!$E$23:$E$34</c:f>
              <c:numCache>
                <c:formatCode>#,##0</c:formatCode>
                <c:ptCount val="12"/>
                <c:pt idx="0">
                  <c:v>-2909.7166738255401</c:v>
                </c:pt>
                <c:pt idx="1">
                  <c:v>-2060.3376485785302</c:v>
                </c:pt>
                <c:pt idx="2">
                  <c:v>-2832.01339525093</c:v>
                </c:pt>
                <c:pt idx="3">
                  <c:v>-2177.5381161877999</c:v>
                </c:pt>
                <c:pt idx="4">
                  <c:v>-2336.2566282166299</c:v>
                </c:pt>
                <c:pt idx="5">
                  <c:v>-2166.2579535537102</c:v>
                </c:pt>
                <c:pt idx="6">
                  <c:v>-2564.0455816233198</c:v>
                </c:pt>
                <c:pt idx="7">
                  <c:v>-2716.9691711318101</c:v>
                </c:pt>
                <c:pt idx="8">
                  <c:v>-2598.6205901651101</c:v>
                </c:pt>
                <c:pt idx="9">
                  <c:v>-2959.8348883378999</c:v>
                </c:pt>
                <c:pt idx="10">
                  <c:v>-2442.6263561865799</c:v>
                </c:pt>
                <c:pt idx="11">
                  <c:v>-2544.0403550844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F5F-41C9-9061-A1CF786A9924}"/>
            </c:ext>
          </c:extLst>
        </c:ser>
        <c:ser>
          <c:idx val="3"/>
          <c:order val="3"/>
          <c:tx>
            <c:strRef>
              <c:f>'Figure 21'!$F$22</c:f>
              <c:strCache>
                <c:ptCount val="1"/>
                <c:pt idx="0">
                  <c:v>Hydro Generation</c:v>
                </c:pt>
              </c:strCache>
            </c:strRef>
          </c:tx>
          <c:spPr>
            <a:solidFill>
              <a:srgbClr val="4EB3D2"/>
            </a:solidFill>
            <a:ln>
              <a:noFill/>
            </a:ln>
            <a:effectLst/>
          </c:spPr>
          <c:invertIfNegative val="0"/>
          <c:cat>
            <c:strRef>
              <c:f>'Figure 21'!$B$23:$B$34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Figure 21'!$F$23:$F$34</c:f>
              <c:numCache>
                <c:formatCode>#,##0</c:formatCode>
                <c:ptCount val="12"/>
                <c:pt idx="0">
                  <c:v>-759.24621798256703</c:v>
                </c:pt>
                <c:pt idx="1">
                  <c:v>-414.82120165649297</c:v>
                </c:pt>
                <c:pt idx="2">
                  <c:v>-1361.48082918914</c:v>
                </c:pt>
                <c:pt idx="3">
                  <c:v>-832.10479044784802</c:v>
                </c:pt>
                <c:pt idx="4">
                  <c:v>-1786.75106283893</c:v>
                </c:pt>
                <c:pt idx="5">
                  <c:v>-2623.5813102171901</c:v>
                </c:pt>
                <c:pt idx="6">
                  <c:v>-1803.3881863486599</c:v>
                </c:pt>
                <c:pt idx="7">
                  <c:v>-1179.77508464928</c:v>
                </c:pt>
                <c:pt idx="8">
                  <c:v>-694.71803986943803</c:v>
                </c:pt>
                <c:pt idx="9">
                  <c:v>-762.51459163842298</c:v>
                </c:pt>
                <c:pt idx="10">
                  <c:v>-542.73250627542302</c:v>
                </c:pt>
                <c:pt idx="11">
                  <c:v>-578.742647539457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F5F-41C9-9061-A1CF786A9924}"/>
            </c:ext>
          </c:extLst>
        </c:ser>
        <c:ser>
          <c:idx val="4"/>
          <c:order val="4"/>
          <c:tx>
            <c:strRef>
              <c:f>'Figure 21'!$G$22</c:f>
              <c:strCache>
                <c:ptCount val="1"/>
                <c:pt idx="0">
                  <c:v>Storage Losses</c:v>
                </c:pt>
              </c:strCache>
            </c:strRef>
          </c:tx>
          <c:spPr>
            <a:solidFill>
              <a:schemeClr val="accent1"/>
            </a:solidFill>
            <a:ln w="19050">
              <a:noFill/>
            </a:ln>
            <a:effectLst/>
          </c:spPr>
          <c:invertIfNegative val="0"/>
          <c:cat>
            <c:strRef>
              <c:f>'Figure 21'!$B$23:$B$34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Figure 21'!$G$23:$G$34</c:f>
              <c:numCache>
                <c:formatCode>#,##0</c:formatCode>
                <c:ptCount val="12"/>
                <c:pt idx="0">
                  <c:v>-732.30781456391969</c:v>
                </c:pt>
                <c:pt idx="1">
                  <c:v>-681.036485214035</c:v>
                </c:pt>
                <c:pt idx="2">
                  <c:v>-709.68163362740415</c:v>
                </c:pt>
                <c:pt idx="3">
                  <c:v>-668.53173323621809</c:v>
                </c:pt>
                <c:pt idx="4">
                  <c:v>-658.25238326314104</c:v>
                </c:pt>
                <c:pt idx="5">
                  <c:v>-526.57101752983863</c:v>
                </c:pt>
                <c:pt idx="6">
                  <c:v>-685.30928094672072</c:v>
                </c:pt>
                <c:pt idx="7">
                  <c:v>-740.37518533049922</c:v>
                </c:pt>
                <c:pt idx="8">
                  <c:v>-804.67907310446321</c:v>
                </c:pt>
                <c:pt idx="9">
                  <c:v>-757.02034759934918</c:v>
                </c:pt>
                <c:pt idx="10">
                  <c:v>-741.11669393308466</c:v>
                </c:pt>
                <c:pt idx="11">
                  <c:v>-761.200012524956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F5F-41C9-9061-A1CF786A99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893655352"/>
        <c:axId val="893655680"/>
      </c:barChart>
      <c:lineChart>
        <c:grouping val="standard"/>
        <c:varyColors val="0"/>
        <c:ser>
          <c:idx val="5"/>
          <c:order val="5"/>
          <c:tx>
            <c:strRef>
              <c:f>'Figure 21'!$H$22</c:f>
              <c:strCache>
                <c:ptCount val="1"/>
                <c:pt idx="0">
                  <c:v>Net Balanc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Figure 21'!$B$23:$B$34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Figure 21'!$H$23:$H$34</c:f>
              <c:numCache>
                <c:formatCode>#,##0</c:formatCode>
                <c:ptCount val="12"/>
                <c:pt idx="0">
                  <c:v>-756.10083171854376</c:v>
                </c:pt>
                <c:pt idx="1">
                  <c:v>421.75538626192031</c:v>
                </c:pt>
                <c:pt idx="2">
                  <c:v>-1163.7312165748954</c:v>
                </c:pt>
                <c:pt idx="3">
                  <c:v>179.16940114210774</c:v>
                </c:pt>
                <c:pt idx="4">
                  <c:v>-604.62955960514739</c:v>
                </c:pt>
                <c:pt idx="5">
                  <c:v>-1380.0575153668492</c:v>
                </c:pt>
                <c:pt idx="6">
                  <c:v>-52.068404659185489</c:v>
                </c:pt>
                <c:pt idx="7">
                  <c:v>846.61457050182992</c:v>
                </c:pt>
                <c:pt idx="8">
                  <c:v>1189.3139510809585</c:v>
                </c:pt>
                <c:pt idx="9">
                  <c:v>-34.159344745089243</c:v>
                </c:pt>
                <c:pt idx="10">
                  <c:v>708.30359302154648</c:v>
                </c:pt>
                <c:pt idx="11">
                  <c:v>439.8334168484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F5F-41C9-9061-A1CF786A99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3655352"/>
        <c:axId val="893655680"/>
      </c:lineChart>
      <c:catAx>
        <c:axId val="893655352"/>
        <c:scaling>
          <c:orientation val="minMax"/>
        </c:scaling>
        <c:delete val="0"/>
        <c:axPos val="b"/>
        <c:numFmt formatCode="#,##0" sourceLinked="0"/>
        <c:majorTickMark val="out"/>
        <c:minorTickMark val="none"/>
        <c:tickLblPos val="low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rgbClr val="BFBFBF"/>
                </a:solidFill>
                <a:prstDash val="solid"/>
                <a:round/>
              </a14:hiddenLine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93655680"/>
        <c:crossesAt val="-6000"/>
        <c:auto val="1"/>
        <c:lblAlgn val="ctr"/>
        <c:lblOffset val="100"/>
        <c:noMultiLvlLbl val="0"/>
      </c:catAx>
      <c:valAx>
        <c:axId val="893655680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AU" b="1"/>
                  <a:t>Storage balance (TWh)</a:t>
                </a:r>
              </a:p>
            </c:rich>
          </c:tx>
          <c:layout>
            <c:manualLayout>
              <c:xMode val="edge"/>
              <c:yMode val="edge"/>
              <c:x val="1.3527013649083699E-2"/>
              <c:y val="0.1617430555555555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6350">
            <a:noFill/>
            <a:prstDash val="solid"/>
          </a:ln>
          <a:effectLst/>
          <a:extLst>
            <a:ext uri="{91240B29-F687-4F45-9708-019B960494DF}">
              <a14:hiddenLine xmlns:a14="http://schemas.microsoft.com/office/drawing/2010/main" w="6350">
                <a:solidFill>
                  <a:srgbClr val="948671"/>
                </a:solidFill>
                <a:prstDash val="solid"/>
              </a14:hiddenLine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93655352"/>
        <c:crosses val="autoZero"/>
        <c:crossBetween val="between"/>
        <c:dispUnits>
          <c:builtInUnit val="thousands"/>
        </c:dispUnits>
      </c:valAx>
      <c:spPr>
        <a:solidFill>
          <a:srgbClr val="FFFFFF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379120732846864"/>
          <c:y val="0.81744166666666662"/>
          <c:w val="0.71951097804391217"/>
          <c:h val="0.13484420727841856"/>
        </c:manualLayout>
      </c:layout>
      <c:overlay val="0"/>
      <c:spPr>
        <a:solidFill>
          <a:srgbClr val="FFFFFF"/>
        </a:solidFill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1.734251968503937" l="2.6181102362204722" r="2.6181102362204722" t="1.734251968503937" header="0.3" footer="0.3"/>
    <c:pageSetup paperSize="9"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722901234567902"/>
          <c:y val="5.4021211230327632E-2"/>
          <c:w val="0.66029691358024689"/>
          <c:h val="0.85087436868686872"/>
        </c:manualLayout>
      </c:layout>
      <c:barChart>
        <c:barDir val="col"/>
        <c:grouping val="stacked"/>
        <c:varyColors val="0"/>
        <c:ser>
          <c:idx val="19"/>
          <c:order val="0"/>
          <c:tx>
            <c:strRef>
              <c:f>'Figure 2'!$B$47</c:f>
              <c:strCache>
                <c:ptCount val="1"/>
                <c:pt idx="0">
                  <c:v>Demand-side participation</c:v>
                </c:pt>
              </c:strCache>
            </c:strRef>
          </c:tx>
          <c:spPr>
            <a:solidFill>
              <a:srgbClr val="606EB2"/>
            </a:solidFill>
          </c:spPr>
          <c:invertIfNegative val="0"/>
          <c:dLbls>
            <c:dLbl>
              <c:idx val="40"/>
              <c:layout>
                <c:manualLayout>
                  <c:x val="0.10886145869203875"/>
                  <c:y val="-6.7407892648179988E-3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 sz="900"/>
                    </a:pPr>
                    <a:r>
                      <a:rPr lang="en-US" sz="900">
                        <a:solidFill>
                          <a:srgbClr val="606EB2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Demand-side participation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9864464048917746"/>
                      <c:h val="5.2356003916222749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0-EA5E-47BD-842A-EF6C61C1195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</c15:spPr>
                <c15:showLeaderLines val="0"/>
              </c:ext>
            </c:extLst>
          </c:dLbls>
          <c:cat>
            <c:strRef>
              <c:f>'Figure 2'!$D$33:$AR$33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2'!$D$47:$AR$47</c:f>
              <c:numCache>
                <c:formatCode>#,##0</c:formatCode>
                <c:ptCount val="41"/>
                <c:pt idx="15">
                  <c:v>953.78</c:v>
                </c:pt>
                <c:pt idx="16">
                  <c:v>1000.79</c:v>
                </c:pt>
                <c:pt idx="17">
                  <c:v>1055.9599999999998</c:v>
                </c:pt>
                <c:pt idx="18">
                  <c:v>1203.56</c:v>
                </c:pt>
                <c:pt idx="19">
                  <c:v>1429.2</c:v>
                </c:pt>
                <c:pt idx="20">
                  <c:v>1636.57</c:v>
                </c:pt>
                <c:pt idx="21">
                  <c:v>1792.1</c:v>
                </c:pt>
                <c:pt idx="22">
                  <c:v>1949.18</c:v>
                </c:pt>
                <c:pt idx="23">
                  <c:v>2105.4699999999998</c:v>
                </c:pt>
                <c:pt idx="24">
                  <c:v>2163.4900000000002</c:v>
                </c:pt>
                <c:pt idx="25">
                  <c:v>2219.0899999999997</c:v>
                </c:pt>
                <c:pt idx="26">
                  <c:v>2277.2500000000005</c:v>
                </c:pt>
                <c:pt idx="27">
                  <c:v>2341.0600000000004</c:v>
                </c:pt>
                <c:pt idx="28">
                  <c:v>2402.71</c:v>
                </c:pt>
                <c:pt idx="29">
                  <c:v>2453.63</c:v>
                </c:pt>
                <c:pt idx="30">
                  <c:v>2500.27</c:v>
                </c:pt>
                <c:pt idx="31">
                  <c:v>2555.9</c:v>
                </c:pt>
                <c:pt idx="32">
                  <c:v>2603.08</c:v>
                </c:pt>
                <c:pt idx="33">
                  <c:v>2654.17</c:v>
                </c:pt>
                <c:pt idx="34">
                  <c:v>2700.98</c:v>
                </c:pt>
                <c:pt idx="35">
                  <c:v>2730.62</c:v>
                </c:pt>
                <c:pt idx="36">
                  <c:v>2766.31</c:v>
                </c:pt>
                <c:pt idx="37">
                  <c:v>2797.8399999999997</c:v>
                </c:pt>
                <c:pt idx="38">
                  <c:v>2831.6000000000004</c:v>
                </c:pt>
                <c:pt idx="39">
                  <c:v>2870.63</c:v>
                </c:pt>
                <c:pt idx="40">
                  <c:v>2903.85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A5E-47BD-842A-EF6C61C1195C}"/>
            </c:ext>
          </c:extLst>
        </c:ser>
        <c:ser>
          <c:idx val="0"/>
          <c:order val="1"/>
          <c:tx>
            <c:strRef>
              <c:f>'Figure 2'!$B$34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73A36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0.30941133105437152"/>
                  <c:y val="1.1062596585390196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b="0"/>
                    </a:pPr>
                    <a:r>
                      <a:rPr lang="en-US" b="0">
                        <a:solidFill>
                          <a:sysClr val="windowText" lastClr="000000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Black coal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showDataLabelsRange val="0"/>
                </c:ext>
                <c:ext xmlns:c16="http://schemas.microsoft.com/office/drawing/2014/chart" uri="{C3380CC4-5D6E-409C-BE32-E72D297353CC}">
                  <c16:uniqueId val="{00000002-EA5E-47BD-842A-EF6C61C1195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</c15:spPr>
                <c15:showLeaderLines val="0"/>
              </c:ext>
            </c:extLst>
          </c:dLbls>
          <c:cat>
            <c:strRef>
              <c:f>'Figure 2'!$D$33:$AR$33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2'!$D$34:$AR$34</c:f>
              <c:numCache>
                <c:formatCode>#,##0</c:formatCode>
                <c:ptCount val="41"/>
                <c:pt idx="0">
                  <c:v>21715</c:v>
                </c:pt>
                <c:pt idx="1">
                  <c:v>21715</c:v>
                </c:pt>
                <c:pt idx="2">
                  <c:v>21435</c:v>
                </c:pt>
                <c:pt idx="3">
                  <c:v>21243</c:v>
                </c:pt>
                <c:pt idx="4">
                  <c:v>20993</c:v>
                </c:pt>
                <c:pt idx="5">
                  <c:v>19373</c:v>
                </c:pt>
                <c:pt idx="6">
                  <c:v>19373</c:v>
                </c:pt>
                <c:pt idx="7">
                  <c:v>19373</c:v>
                </c:pt>
                <c:pt idx="8">
                  <c:v>19373</c:v>
                </c:pt>
                <c:pt idx="9">
                  <c:v>19373</c:v>
                </c:pt>
                <c:pt idx="10">
                  <c:v>19373</c:v>
                </c:pt>
                <c:pt idx="11">
                  <c:v>19373</c:v>
                </c:pt>
                <c:pt idx="12">
                  <c:v>19373</c:v>
                </c:pt>
                <c:pt idx="13">
                  <c:v>18823</c:v>
                </c:pt>
                <c:pt idx="14">
                  <c:v>16435</c:v>
                </c:pt>
                <c:pt idx="15">
                  <c:v>16435</c:v>
                </c:pt>
                <c:pt idx="16">
                  <c:v>13555</c:v>
                </c:pt>
                <c:pt idx="17">
                  <c:v>13555</c:v>
                </c:pt>
                <c:pt idx="18">
                  <c:v>12240</c:v>
                </c:pt>
                <c:pt idx="19">
                  <c:v>10555</c:v>
                </c:pt>
                <c:pt idx="20">
                  <c:v>8650</c:v>
                </c:pt>
                <c:pt idx="21">
                  <c:v>6705</c:v>
                </c:pt>
                <c:pt idx="22">
                  <c:v>5740</c:v>
                </c:pt>
                <c:pt idx="23">
                  <c:v>4660</c:v>
                </c:pt>
                <c:pt idx="24">
                  <c:v>3016</c:v>
                </c:pt>
                <c:pt idx="25">
                  <c:v>1420</c:v>
                </c:pt>
                <c:pt idx="26">
                  <c:v>1420</c:v>
                </c:pt>
                <c:pt idx="27">
                  <c:v>69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A5E-47BD-842A-EF6C61C1195C}"/>
            </c:ext>
          </c:extLst>
        </c:ser>
        <c:ser>
          <c:idx val="1"/>
          <c:order val="2"/>
          <c:tx>
            <c:strRef>
              <c:f>'Figure 2'!$B$35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94795D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0.30868720506459346"/>
                  <c:y val="3.4022267413838349E-3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/>
                    </a:pPr>
                    <a:r>
                      <a:rPr lang="en-US" sz="900">
                        <a:solidFill>
                          <a:srgbClr val="94795D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Brown coal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showDataLabelsRange val="0"/>
                </c:ext>
                <c:ext xmlns:c16="http://schemas.microsoft.com/office/drawing/2014/chart" uri="{C3380CC4-5D6E-409C-BE32-E72D297353CC}">
                  <c16:uniqueId val="{00000004-EA5E-47BD-842A-EF6C61C1195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</c15:spPr>
                <c15:showLeaderLines val="0"/>
              </c:ext>
            </c:extLst>
          </c:dLbls>
          <c:cat>
            <c:strRef>
              <c:f>'Figure 2'!$D$33:$AR$33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2'!$D$35:$AR$35</c:f>
              <c:numCache>
                <c:formatCode>#,##0</c:formatCode>
                <c:ptCount val="41"/>
                <c:pt idx="0">
                  <c:v>8013</c:v>
                </c:pt>
                <c:pt idx="1">
                  <c:v>8013</c:v>
                </c:pt>
                <c:pt idx="2">
                  <c:v>8013</c:v>
                </c:pt>
                <c:pt idx="3">
                  <c:v>8013</c:v>
                </c:pt>
                <c:pt idx="4">
                  <c:v>8013</c:v>
                </c:pt>
                <c:pt idx="5">
                  <c:v>8013</c:v>
                </c:pt>
                <c:pt idx="6">
                  <c:v>7848</c:v>
                </c:pt>
                <c:pt idx="7">
                  <c:v>6855</c:v>
                </c:pt>
                <c:pt idx="8">
                  <c:v>5095</c:v>
                </c:pt>
                <c:pt idx="9">
                  <c:v>5095</c:v>
                </c:pt>
                <c:pt idx="10">
                  <c:v>5095</c:v>
                </c:pt>
                <c:pt idx="11">
                  <c:v>5095</c:v>
                </c:pt>
                <c:pt idx="12">
                  <c:v>5095</c:v>
                </c:pt>
                <c:pt idx="13">
                  <c:v>5095</c:v>
                </c:pt>
                <c:pt idx="14">
                  <c:v>4820</c:v>
                </c:pt>
                <c:pt idx="15">
                  <c:v>4820</c:v>
                </c:pt>
                <c:pt idx="16">
                  <c:v>4820</c:v>
                </c:pt>
                <c:pt idx="17">
                  <c:v>4820</c:v>
                </c:pt>
                <c:pt idx="18">
                  <c:v>4240</c:v>
                </c:pt>
                <c:pt idx="19">
                  <c:v>2790</c:v>
                </c:pt>
                <c:pt idx="20">
                  <c:v>2790</c:v>
                </c:pt>
                <c:pt idx="21">
                  <c:v>2790</c:v>
                </c:pt>
                <c:pt idx="22">
                  <c:v>2210</c:v>
                </c:pt>
                <c:pt idx="23">
                  <c:v>221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A5E-47BD-842A-EF6C61C1195C}"/>
            </c:ext>
          </c:extLst>
        </c:ser>
        <c:ser>
          <c:idx val="2"/>
          <c:order val="3"/>
          <c:tx>
            <c:strRef>
              <c:f>'Figure 2'!$B$36</c:f>
              <c:strCache>
                <c:ptCount val="1"/>
                <c:pt idx="0">
                  <c:v>Mid-merit gas</c:v>
                </c:pt>
              </c:strCache>
            </c:strRef>
          </c:tx>
          <c:spPr>
            <a:solidFill>
              <a:srgbClr val="008578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0.31725910385951794"/>
                  <c:y val="-1.8149358427331855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/>
                    </a:pPr>
                    <a:r>
                      <a:rPr lang="en-US" sz="900">
                        <a:solidFill>
                          <a:srgbClr val="00594F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Mid-merit</a:t>
                    </a:r>
                    <a:r>
                      <a:rPr lang="en-US" sz="900" baseline="0">
                        <a:solidFill>
                          <a:srgbClr val="00594F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 gas</a:t>
                    </a:r>
                    <a:endParaRPr lang="en-US" sz="900">
                      <a:solidFill>
                        <a:srgbClr val="00594F"/>
                      </a:solidFill>
                      <a:latin typeface="Arial" panose="020B0604020202020204" pitchFamily="34" charset="0"/>
                      <a:cs typeface="Arial" panose="020B0604020202020204" pitchFamily="34" charset="0"/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</c15:spPr>
                  <c15:showDataLabelsRange val="0"/>
                </c:ext>
                <c:ext xmlns:c16="http://schemas.microsoft.com/office/drawing/2014/chart" uri="{C3380CC4-5D6E-409C-BE32-E72D297353CC}">
                  <c16:uniqueId val="{00000006-EA5E-47BD-842A-EF6C61C1195C}"/>
                </c:ext>
              </c:extLst>
            </c:dLbl>
            <c:spPr>
              <a:solidFill>
                <a:sysClr val="window" lastClr="FFFFFF"/>
              </a:solidFill>
              <a:ln>
                <a:solidFill>
                  <a:srgbClr val="222324">
                    <a:lumMod val="65000"/>
                    <a:lumOff val="35000"/>
                  </a:srgbClr>
                </a:solidFill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</c15:spPr>
                <c15:showLeaderLines val="0"/>
              </c:ext>
            </c:extLst>
          </c:dLbls>
          <c:cat>
            <c:strRef>
              <c:f>'Figure 2'!$D$33:$AR$33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2'!$D$36:$AR$36</c:f>
              <c:numCache>
                <c:formatCode>#,##0</c:formatCode>
                <c:ptCount val="41"/>
                <c:pt idx="0">
                  <c:v>4834</c:v>
                </c:pt>
                <c:pt idx="1">
                  <c:v>4834</c:v>
                </c:pt>
                <c:pt idx="2">
                  <c:v>4834</c:v>
                </c:pt>
                <c:pt idx="3">
                  <c:v>4834</c:v>
                </c:pt>
                <c:pt idx="4">
                  <c:v>4834</c:v>
                </c:pt>
                <c:pt idx="5">
                  <c:v>4834</c:v>
                </c:pt>
                <c:pt idx="6">
                  <c:v>4834</c:v>
                </c:pt>
                <c:pt idx="7">
                  <c:v>4834</c:v>
                </c:pt>
                <c:pt idx="8">
                  <c:v>4834</c:v>
                </c:pt>
                <c:pt idx="9">
                  <c:v>4834</c:v>
                </c:pt>
                <c:pt idx="10">
                  <c:v>4834</c:v>
                </c:pt>
                <c:pt idx="11">
                  <c:v>4594</c:v>
                </c:pt>
                <c:pt idx="12">
                  <c:v>4474</c:v>
                </c:pt>
                <c:pt idx="13">
                  <c:v>4354</c:v>
                </c:pt>
                <c:pt idx="14">
                  <c:v>4254.8999999799998</c:v>
                </c:pt>
                <c:pt idx="15">
                  <c:v>4254.8999999799998</c:v>
                </c:pt>
                <c:pt idx="16">
                  <c:v>4254.8999999799998</c:v>
                </c:pt>
                <c:pt idx="17">
                  <c:v>3274.8999999799998</c:v>
                </c:pt>
                <c:pt idx="18">
                  <c:v>3066.8999999799998</c:v>
                </c:pt>
                <c:pt idx="19">
                  <c:v>3066.8999999799998</c:v>
                </c:pt>
                <c:pt idx="20">
                  <c:v>3066.8999999799998</c:v>
                </c:pt>
                <c:pt idx="21">
                  <c:v>3066.8999999799998</c:v>
                </c:pt>
                <c:pt idx="22">
                  <c:v>3066.8999999799998</c:v>
                </c:pt>
                <c:pt idx="23">
                  <c:v>3066.8999999799998</c:v>
                </c:pt>
                <c:pt idx="24">
                  <c:v>3066.8999999799998</c:v>
                </c:pt>
                <c:pt idx="25">
                  <c:v>3066.8999999799998</c:v>
                </c:pt>
                <c:pt idx="26">
                  <c:v>3066.8999999799998</c:v>
                </c:pt>
                <c:pt idx="27">
                  <c:v>2681.8999999799998</c:v>
                </c:pt>
                <c:pt idx="28">
                  <c:v>2152.8999999899997</c:v>
                </c:pt>
                <c:pt idx="29">
                  <c:v>2152.8999999899997</c:v>
                </c:pt>
                <c:pt idx="30">
                  <c:v>1508.5</c:v>
                </c:pt>
                <c:pt idx="31">
                  <c:v>1508.5</c:v>
                </c:pt>
                <c:pt idx="32">
                  <c:v>1508.5</c:v>
                </c:pt>
                <c:pt idx="33">
                  <c:v>1508.5</c:v>
                </c:pt>
                <c:pt idx="34">
                  <c:v>1068.5</c:v>
                </c:pt>
                <c:pt idx="35">
                  <c:v>1068.5</c:v>
                </c:pt>
                <c:pt idx="36">
                  <c:v>424</c:v>
                </c:pt>
                <c:pt idx="37">
                  <c:v>180</c:v>
                </c:pt>
                <c:pt idx="38">
                  <c:v>180</c:v>
                </c:pt>
                <c:pt idx="39">
                  <c:v>180</c:v>
                </c:pt>
                <c:pt idx="40">
                  <c:v>1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A5E-47BD-842A-EF6C61C1195C}"/>
            </c:ext>
          </c:extLst>
        </c:ser>
        <c:ser>
          <c:idx val="5"/>
          <c:order val="4"/>
          <c:tx>
            <c:strRef>
              <c:f>'Figure 2'!$B$38</c:f>
              <c:strCache>
                <c:ptCount val="1"/>
                <c:pt idx="0">
                  <c:v>Flexible gas</c:v>
                </c:pt>
              </c:strCache>
            </c:strRef>
          </c:tx>
          <c:spPr>
            <a:solidFill>
              <a:srgbClr val="40C1AC"/>
            </a:solidFill>
          </c:spPr>
          <c:invertIfNegative val="0"/>
          <c:val>
            <c:numRef>
              <c:f>'Figure 2'!$D$38:$AR$38</c:f>
              <c:numCache>
                <c:formatCode>#,##0</c:formatCode>
                <c:ptCount val="41"/>
                <c:pt idx="0">
                  <c:v>5962</c:v>
                </c:pt>
                <c:pt idx="1">
                  <c:v>6306</c:v>
                </c:pt>
                <c:pt idx="2">
                  <c:v>6306</c:v>
                </c:pt>
                <c:pt idx="3">
                  <c:v>6306</c:v>
                </c:pt>
                <c:pt idx="4">
                  <c:v>6306</c:v>
                </c:pt>
                <c:pt idx="5">
                  <c:v>7010</c:v>
                </c:pt>
                <c:pt idx="6">
                  <c:v>7146</c:v>
                </c:pt>
                <c:pt idx="7">
                  <c:v>7269</c:v>
                </c:pt>
                <c:pt idx="8">
                  <c:v>7269</c:v>
                </c:pt>
                <c:pt idx="9">
                  <c:v>7479</c:v>
                </c:pt>
                <c:pt idx="10">
                  <c:v>7479</c:v>
                </c:pt>
                <c:pt idx="11">
                  <c:v>7657</c:v>
                </c:pt>
                <c:pt idx="12">
                  <c:v>7750</c:v>
                </c:pt>
                <c:pt idx="13">
                  <c:v>7577</c:v>
                </c:pt>
                <c:pt idx="14">
                  <c:v>8282.5590000499997</c:v>
                </c:pt>
                <c:pt idx="15">
                  <c:v>8282.5590000499997</c:v>
                </c:pt>
                <c:pt idx="16">
                  <c:v>8482.5590000499997</c:v>
                </c:pt>
                <c:pt idx="17">
                  <c:v>8682.5590000499997</c:v>
                </c:pt>
                <c:pt idx="18">
                  <c:v>8682.5590000499997</c:v>
                </c:pt>
                <c:pt idx="19">
                  <c:v>8682.5590000499997</c:v>
                </c:pt>
                <c:pt idx="20">
                  <c:v>8682.5590000499997</c:v>
                </c:pt>
                <c:pt idx="21">
                  <c:v>8830.0590000499997</c:v>
                </c:pt>
                <c:pt idx="22">
                  <c:v>8860.0590000499997</c:v>
                </c:pt>
                <c:pt idx="23">
                  <c:v>8583.1990000099995</c:v>
                </c:pt>
                <c:pt idx="24">
                  <c:v>9951.1990000000005</c:v>
                </c:pt>
                <c:pt idx="25">
                  <c:v>10589.222907840001</c:v>
                </c:pt>
                <c:pt idx="26">
                  <c:v>10934.606987810001</c:v>
                </c:pt>
                <c:pt idx="27">
                  <c:v>11524.198994840001</c:v>
                </c:pt>
                <c:pt idx="28">
                  <c:v>13909.198994840001</c:v>
                </c:pt>
                <c:pt idx="29">
                  <c:v>14969.198994840001</c:v>
                </c:pt>
                <c:pt idx="30">
                  <c:v>14794.198994840001</c:v>
                </c:pt>
                <c:pt idx="31">
                  <c:v>14674.198994840001</c:v>
                </c:pt>
                <c:pt idx="32">
                  <c:v>14674.198994840001</c:v>
                </c:pt>
                <c:pt idx="33">
                  <c:v>14580.198994840001</c:v>
                </c:pt>
                <c:pt idx="34">
                  <c:v>15181.0562966</c:v>
                </c:pt>
                <c:pt idx="35">
                  <c:v>18760.895499500002</c:v>
                </c:pt>
                <c:pt idx="36">
                  <c:v>18637.695499500001</c:v>
                </c:pt>
                <c:pt idx="37">
                  <c:v>18074.981179210001</c:v>
                </c:pt>
                <c:pt idx="38">
                  <c:v>17490.981179210001</c:v>
                </c:pt>
                <c:pt idx="39">
                  <c:v>17568.748449270002</c:v>
                </c:pt>
                <c:pt idx="40">
                  <c:v>17049.74844927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28-4AD0-8B21-E01679F6D150}"/>
            </c:ext>
          </c:extLst>
        </c:ser>
        <c:ser>
          <c:idx val="4"/>
          <c:order val="5"/>
          <c:tx>
            <c:strRef>
              <c:f>'Figure 2'!$B$37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A4DBE8"/>
            </a:solidFill>
            <a:ln>
              <a:noFill/>
            </a:ln>
            <a:effectLst/>
          </c:spPr>
          <c:invertIfNegative val="0"/>
          <c:dLbls>
            <c:dLbl>
              <c:idx val="40"/>
              <c:layout>
                <c:manualLayout>
                  <c:x val="4.3820056555755743E-2"/>
                  <c:y val="-6.6396723445935509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rgbClr val="A4DBE8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2762272665924879E-2"/>
                      <c:h val="1.8121883352703198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EA5E-47BD-842A-EF6C61C119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2'!$D$33:$AR$33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2'!$D$37:$AR$37</c:f>
              <c:numCache>
                <c:formatCode>#,##0</c:formatCode>
                <c:ptCount val="41"/>
                <c:pt idx="0">
                  <c:v>8153</c:v>
                </c:pt>
                <c:pt idx="1">
                  <c:v>8153</c:v>
                </c:pt>
                <c:pt idx="2">
                  <c:v>8153</c:v>
                </c:pt>
                <c:pt idx="3">
                  <c:v>8153</c:v>
                </c:pt>
                <c:pt idx="4">
                  <c:v>8153</c:v>
                </c:pt>
                <c:pt idx="5">
                  <c:v>8153</c:v>
                </c:pt>
                <c:pt idx="6">
                  <c:v>8153</c:v>
                </c:pt>
                <c:pt idx="7">
                  <c:v>8153</c:v>
                </c:pt>
                <c:pt idx="8">
                  <c:v>8153</c:v>
                </c:pt>
                <c:pt idx="9">
                  <c:v>8153</c:v>
                </c:pt>
                <c:pt idx="10">
                  <c:v>8153</c:v>
                </c:pt>
                <c:pt idx="11">
                  <c:v>8153</c:v>
                </c:pt>
                <c:pt idx="12">
                  <c:v>8153</c:v>
                </c:pt>
                <c:pt idx="13">
                  <c:v>8153</c:v>
                </c:pt>
                <c:pt idx="14">
                  <c:v>6818.1200000699992</c:v>
                </c:pt>
                <c:pt idx="15">
                  <c:v>6818.1200000699992</c:v>
                </c:pt>
                <c:pt idx="16">
                  <c:v>6818.1200000699992</c:v>
                </c:pt>
                <c:pt idx="17">
                  <c:v>6818.1200000699992</c:v>
                </c:pt>
                <c:pt idx="18">
                  <c:v>6818.1200000699992</c:v>
                </c:pt>
                <c:pt idx="19">
                  <c:v>6818.1200000699992</c:v>
                </c:pt>
                <c:pt idx="20">
                  <c:v>7208.1200000699992</c:v>
                </c:pt>
                <c:pt idx="21">
                  <c:v>7208.1200000699992</c:v>
                </c:pt>
                <c:pt idx="22">
                  <c:v>7208.1200000699992</c:v>
                </c:pt>
                <c:pt idx="23">
                  <c:v>7208.1200000699992</c:v>
                </c:pt>
                <c:pt idx="24">
                  <c:v>7208.1200000699992</c:v>
                </c:pt>
                <c:pt idx="25">
                  <c:v>7208.1200000699992</c:v>
                </c:pt>
                <c:pt idx="26">
                  <c:v>7208.1200000699992</c:v>
                </c:pt>
                <c:pt idx="27">
                  <c:v>7208.1200000699992</c:v>
                </c:pt>
                <c:pt idx="28">
                  <c:v>7121.7200000699995</c:v>
                </c:pt>
                <c:pt idx="29">
                  <c:v>7121.7200000699995</c:v>
                </c:pt>
                <c:pt idx="30">
                  <c:v>7121.7200000699995</c:v>
                </c:pt>
                <c:pt idx="31">
                  <c:v>7121.7200000699995</c:v>
                </c:pt>
                <c:pt idx="32">
                  <c:v>7121.7200000699995</c:v>
                </c:pt>
                <c:pt idx="33">
                  <c:v>7055.7200000699995</c:v>
                </c:pt>
                <c:pt idx="34">
                  <c:v>7055.7200000699995</c:v>
                </c:pt>
                <c:pt idx="35">
                  <c:v>7055.7200000699995</c:v>
                </c:pt>
                <c:pt idx="36">
                  <c:v>7055.7200000699995</c:v>
                </c:pt>
                <c:pt idx="37">
                  <c:v>7055.7200000699995</c:v>
                </c:pt>
                <c:pt idx="38">
                  <c:v>7055.7200000699995</c:v>
                </c:pt>
                <c:pt idx="39">
                  <c:v>7055.7200000699995</c:v>
                </c:pt>
                <c:pt idx="40">
                  <c:v>7055.72000006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A5E-47BD-842A-EF6C61C1195C}"/>
            </c:ext>
          </c:extLst>
        </c:ser>
        <c:ser>
          <c:idx val="6"/>
          <c:order val="6"/>
          <c:tx>
            <c:strRef>
              <c:f>'Figure 2'!$B$39</c:f>
              <c:strCache>
                <c:ptCount val="1"/>
                <c:pt idx="0">
                  <c:v>Utility storage</c:v>
                </c:pt>
              </c:strCache>
            </c:strRef>
          </c:tx>
          <c:spPr>
            <a:solidFill>
              <a:srgbClr val="77C5D5"/>
            </a:solidFill>
          </c:spPr>
          <c:invertIfNegative val="0"/>
          <c:val>
            <c:numRef>
              <c:f>'Figure 2'!$D$39:$AR$39</c:f>
              <c:numCache>
                <c:formatCode>#,##0</c:formatCode>
                <c:ptCount val="41"/>
                <c:pt idx="0">
                  <c:v>817</c:v>
                </c:pt>
                <c:pt idx="1">
                  <c:v>817</c:v>
                </c:pt>
                <c:pt idx="2">
                  <c:v>817</c:v>
                </c:pt>
                <c:pt idx="3">
                  <c:v>817</c:v>
                </c:pt>
                <c:pt idx="4">
                  <c:v>817</c:v>
                </c:pt>
                <c:pt idx="5">
                  <c:v>817</c:v>
                </c:pt>
                <c:pt idx="6">
                  <c:v>817</c:v>
                </c:pt>
                <c:pt idx="7">
                  <c:v>967</c:v>
                </c:pt>
                <c:pt idx="8">
                  <c:v>1052</c:v>
                </c:pt>
                <c:pt idx="9">
                  <c:v>1077</c:v>
                </c:pt>
                <c:pt idx="10">
                  <c:v>1077</c:v>
                </c:pt>
                <c:pt idx="11">
                  <c:v>1555</c:v>
                </c:pt>
                <c:pt idx="12">
                  <c:v>1571</c:v>
                </c:pt>
                <c:pt idx="13">
                  <c:v>2317</c:v>
                </c:pt>
                <c:pt idx="14">
                  <c:v>1501.2</c:v>
                </c:pt>
                <c:pt idx="15">
                  <c:v>3633.84</c:v>
                </c:pt>
                <c:pt idx="16">
                  <c:v>7981.1442127700002</c:v>
                </c:pt>
                <c:pt idx="17">
                  <c:v>8431.1442499400018</c:v>
                </c:pt>
                <c:pt idx="18">
                  <c:v>8707.244351870002</c:v>
                </c:pt>
                <c:pt idx="19">
                  <c:v>10906.164394650001</c:v>
                </c:pt>
                <c:pt idx="20">
                  <c:v>12727.000424000002</c:v>
                </c:pt>
                <c:pt idx="21">
                  <c:v>14960.38268045</c:v>
                </c:pt>
                <c:pt idx="22">
                  <c:v>16462.008731239999</c:v>
                </c:pt>
                <c:pt idx="23">
                  <c:v>16632.62279207</c:v>
                </c:pt>
                <c:pt idx="24">
                  <c:v>16864.622792419999</c:v>
                </c:pt>
                <c:pt idx="25">
                  <c:v>18731.027166380001</c:v>
                </c:pt>
                <c:pt idx="26">
                  <c:v>18617.441706700003</c:v>
                </c:pt>
                <c:pt idx="27">
                  <c:v>18743.841285130002</c:v>
                </c:pt>
                <c:pt idx="28">
                  <c:v>18857.42731495</c:v>
                </c:pt>
                <c:pt idx="29">
                  <c:v>18638.841385840002</c:v>
                </c:pt>
                <c:pt idx="30">
                  <c:v>18638.841400100002</c:v>
                </c:pt>
                <c:pt idx="31">
                  <c:v>18638.841432520003</c:v>
                </c:pt>
                <c:pt idx="32">
                  <c:v>18326.841490489998</c:v>
                </c:pt>
                <c:pt idx="33">
                  <c:v>18276.841575039998</c:v>
                </c:pt>
                <c:pt idx="34">
                  <c:v>17908.923398449999</c:v>
                </c:pt>
                <c:pt idx="35">
                  <c:v>17267.76754117</c:v>
                </c:pt>
                <c:pt idx="36">
                  <c:v>13326.733130079998</c:v>
                </c:pt>
                <c:pt idx="37">
                  <c:v>12864.137384569998</c:v>
                </c:pt>
                <c:pt idx="38">
                  <c:v>12655.559564289999</c:v>
                </c:pt>
                <c:pt idx="39">
                  <c:v>12930.224530220001</c:v>
                </c:pt>
                <c:pt idx="40">
                  <c:v>12889.64445032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B28-4AD0-8B21-E01679F6D150}"/>
            </c:ext>
          </c:extLst>
        </c:ser>
        <c:ser>
          <c:idx val="3"/>
          <c:order val="7"/>
          <c:tx>
            <c:strRef>
              <c:f>'Figure 2'!$B$40</c:f>
              <c:strCache>
                <c:ptCount val="1"/>
                <c:pt idx="0">
                  <c:v>Coordinated CER storage</c:v>
                </c:pt>
              </c:strCache>
            </c:strRef>
          </c:tx>
          <c:spPr>
            <a:solidFill>
              <a:srgbClr val="C964CF"/>
            </a:solidFill>
          </c:spPr>
          <c:invertIfNegative val="0"/>
          <c:val>
            <c:numRef>
              <c:f>'Figure 2'!$D$40:$AR$40</c:f>
              <c:numCache>
                <c:formatCode>#,##0</c:formatCode>
                <c:ptCount val="41"/>
                <c:pt idx="15">
                  <c:v>465.29018619000004</c:v>
                </c:pt>
                <c:pt idx="16">
                  <c:v>865.13984648999985</c:v>
                </c:pt>
                <c:pt idx="17">
                  <c:v>1338.8407940000002</c:v>
                </c:pt>
                <c:pt idx="18">
                  <c:v>1937.1426495800001</c:v>
                </c:pt>
                <c:pt idx="19">
                  <c:v>2620.4450699999998</c:v>
                </c:pt>
                <c:pt idx="20">
                  <c:v>3743.8874299899999</c:v>
                </c:pt>
                <c:pt idx="21">
                  <c:v>4770.5791718300006</c:v>
                </c:pt>
                <c:pt idx="22">
                  <c:v>5846.4554537800004</c:v>
                </c:pt>
                <c:pt idx="23">
                  <c:v>7042.2979879400009</c:v>
                </c:pt>
                <c:pt idx="24">
                  <c:v>8361.4890472000006</c:v>
                </c:pt>
                <c:pt idx="25">
                  <c:v>9839.4935216599988</c:v>
                </c:pt>
                <c:pt idx="26">
                  <c:v>11464.748876829999</c:v>
                </c:pt>
                <c:pt idx="27">
                  <c:v>12977.419350439999</c:v>
                </c:pt>
                <c:pt idx="28">
                  <c:v>14627.43574422</c:v>
                </c:pt>
                <c:pt idx="29">
                  <c:v>16413.658058450001</c:v>
                </c:pt>
                <c:pt idx="30">
                  <c:v>18060.132241740001</c:v>
                </c:pt>
                <c:pt idx="31">
                  <c:v>19750.714043939999</c:v>
                </c:pt>
                <c:pt idx="32">
                  <c:v>21472.45093092</c:v>
                </c:pt>
                <c:pt idx="33">
                  <c:v>23272.111586450003</c:v>
                </c:pt>
                <c:pt idx="34">
                  <c:v>25126.731854350001</c:v>
                </c:pt>
                <c:pt idx="35">
                  <c:v>27101.767781289996</c:v>
                </c:pt>
                <c:pt idx="36">
                  <c:v>29164.206463279999</c:v>
                </c:pt>
                <c:pt idx="37">
                  <c:v>31151.919726009994</c:v>
                </c:pt>
                <c:pt idx="38">
                  <c:v>33201.67657602</c:v>
                </c:pt>
                <c:pt idx="39">
                  <c:v>35298.205880440008</c:v>
                </c:pt>
                <c:pt idx="40">
                  <c:v>37297.144432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28-4AD0-8B21-E01679F6D150}"/>
            </c:ext>
          </c:extLst>
        </c:ser>
        <c:ser>
          <c:idx val="12"/>
          <c:order val="8"/>
          <c:tx>
            <c:strRef>
              <c:f>'Figure 2'!$B$41</c:f>
              <c:strCache>
                <c:ptCount val="1"/>
                <c:pt idx="0">
                  <c:v>Passive CER storage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40"/>
              <c:layout>
                <c:manualLayout>
                  <c:x val="9.2141616424126188E-2"/>
                  <c:y val="-1.2195818454579803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accent3">
                            <a:lumMod val="60000"/>
                            <a:lumOff val="40000"/>
                          </a:schemeClr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86DB7D52-D6D6-4564-A10B-D0B593A020C3}" type="SERIESNAME">
                      <a:rPr lang="en-US">
                        <a:solidFill>
                          <a:schemeClr val="bg1">
                            <a:lumMod val="75000"/>
                          </a:schemeClr>
                        </a:solidFill>
                      </a:rPr>
                      <a:pPr>
                        <a:defRPr sz="900" b="0" i="0" u="none" strike="noStrike" kern="1200" baseline="0">
                          <a:solidFill>
                            <a:schemeClr val="accent3">
                              <a:lumMod val="60000"/>
                              <a:lumOff val="40000"/>
                            </a:schemeClr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t>[SERIES NAME]</a:t>
                    </a:fld>
                    <a:endParaRPr lang="en-AU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1-EA5E-47BD-842A-EF6C61C119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2'!$D$33:$AR$33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2'!$D$41:$AR$41</c:f>
              <c:numCache>
                <c:formatCode>#,##0</c:formatCode>
                <c:ptCount val="41"/>
                <c:pt idx="15">
                  <c:v>1026.785137674</c:v>
                </c:pt>
                <c:pt idx="16">
                  <c:v>1434.6788223249998</c:v>
                </c:pt>
                <c:pt idx="17">
                  <c:v>1798.3516263410002</c:v>
                </c:pt>
                <c:pt idx="18">
                  <c:v>2148.6049023850005</c:v>
                </c:pt>
                <c:pt idx="19">
                  <c:v>2439.9801881670001</c:v>
                </c:pt>
                <c:pt idx="20">
                  <c:v>2825.5890253200005</c:v>
                </c:pt>
                <c:pt idx="21">
                  <c:v>3273.1920156770002</c:v>
                </c:pt>
                <c:pt idx="22">
                  <c:v>3688.6152242939993</c:v>
                </c:pt>
                <c:pt idx="23">
                  <c:v>4094.3792594189995</c:v>
                </c:pt>
                <c:pt idx="24">
                  <c:v>4491.9035848809999</c:v>
                </c:pt>
                <c:pt idx="25">
                  <c:v>4888.321692135999</c:v>
                </c:pt>
                <c:pt idx="26">
                  <c:v>5284.4391186500006</c:v>
                </c:pt>
                <c:pt idx="27">
                  <c:v>5584.9919788999996</c:v>
                </c:pt>
                <c:pt idx="28">
                  <c:v>5880.2880813499996</c:v>
                </c:pt>
                <c:pt idx="29">
                  <c:v>6156.0938889099998</c:v>
                </c:pt>
                <c:pt idx="30">
                  <c:v>6351.5586566200009</c:v>
                </c:pt>
                <c:pt idx="31">
                  <c:v>6499.6071555599992</c:v>
                </c:pt>
                <c:pt idx="32">
                  <c:v>6620.7485596300003</c:v>
                </c:pt>
                <c:pt idx="33">
                  <c:v>6708.9064568100002</c:v>
                </c:pt>
                <c:pt idx="34">
                  <c:v>6769.5486576700005</c:v>
                </c:pt>
                <c:pt idx="35">
                  <c:v>6827.6667581599995</c:v>
                </c:pt>
                <c:pt idx="36">
                  <c:v>6886.0221373699997</c:v>
                </c:pt>
                <c:pt idx="37">
                  <c:v>6890.1005714799994</c:v>
                </c:pt>
                <c:pt idx="38">
                  <c:v>6892.7872485300004</c:v>
                </c:pt>
                <c:pt idx="39">
                  <c:v>6852.4033627499994</c:v>
                </c:pt>
                <c:pt idx="40">
                  <c:v>6778.01034092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EA5E-47BD-842A-EF6C61C1195C}"/>
            </c:ext>
          </c:extLst>
        </c:ser>
        <c:ser>
          <c:idx val="7"/>
          <c:order val="9"/>
          <c:tx>
            <c:strRef>
              <c:f>'Figure 2'!$B$42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008000"/>
            </a:solidFill>
            <a:ln>
              <a:noFill/>
            </a:ln>
            <a:effectLst/>
          </c:spPr>
          <c:invertIfNegative val="0"/>
          <c:dLbls>
            <c:dLbl>
              <c:idx val="40"/>
              <c:layout>
                <c:manualLayout>
                  <c:x val="6.7309720449173702E-2"/>
                  <c:y val="-1.6122610210837416E-2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/>
                    </a:pPr>
                    <a:r>
                      <a:rPr lang="en-US" sz="900">
                        <a:solidFill>
                          <a:srgbClr val="008000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Offshore wind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2857603551639143"/>
                      <c:h val="2.2670580567914954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13-EA5E-47BD-842A-EF6C61C1195C}"/>
                </c:ext>
              </c:extLst>
            </c:dLbl>
            <c:spPr>
              <a:solidFill>
                <a:sysClr val="window" lastClr="FFFFFF"/>
              </a:solidFill>
              <a:ln>
                <a:solidFill>
                  <a:srgbClr val="222324">
                    <a:lumMod val="65000"/>
                    <a:lumOff val="35000"/>
                  </a:srgbClr>
                </a:solidFill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</c15:spPr>
                <c15:showLeaderLines val="0"/>
              </c:ext>
            </c:extLst>
          </c:dLbls>
          <c:cat>
            <c:strRef>
              <c:f>'Figure 2'!$D$33:$AR$33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2'!$D$42:$AR$42</c:f>
              <c:numCache>
                <c:formatCode>#,##0</c:formatCode>
                <c:ptCount val="4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1000</c:v>
                </c:pt>
                <c:pt idx="22">
                  <c:v>2000</c:v>
                </c:pt>
                <c:pt idx="23">
                  <c:v>2666.6666651</c:v>
                </c:pt>
                <c:pt idx="24">
                  <c:v>3333.3333302699998</c:v>
                </c:pt>
                <c:pt idx="25">
                  <c:v>3999.9999954499999</c:v>
                </c:pt>
                <c:pt idx="26">
                  <c:v>4999.9999931499997</c:v>
                </c:pt>
                <c:pt idx="27">
                  <c:v>5999.9999908999998</c:v>
                </c:pt>
                <c:pt idx="28">
                  <c:v>6999.9999885699999</c:v>
                </c:pt>
                <c:pt idx="29">
                  <c:v>7999.9999789400008</c:v>
                </c:pt>
                <c:pt idx="30">
                  <c:v>8999.9999583499994</c:v>
                </c:pt>
                <c:pt idx="31">
                  <c:v>8999.9999583499994</c:v>
                </c:pt>
                <c:pt idx="32">
                  <c:v>8999.9999583499994</c:v>
                </c:pt>
                <c:pt idx="33">
                  <c:v>8999.9999583499994</c:v>
                </c:pt>
                <c:pt idx="34">
                  <c:v>8999.9999583499994</c:v>
                </c:pt>
                <c:pt idx="35">
                  <c:v>8999.9999583499994</c:v>
                </c:pt>
                <c:pt idx="36">
                  <c:v>8999.9999583499994</c:v>
                </c:pt>
                <c:pt idx="37">
                  <c:v>8999.9999583499994</c:v>
                </c:pt>
                <c:pt idx="38">
                  <c:v>8999.9999583499994</c:v>
                </c:pt>
                <c:pt idx="39">
                  <c:v>8999.9999583499994</c:v>
                </c:pt>
                <c:pt idx="40">
                  <c:v>8999.99995834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EA5E-47BD-842A-EF6C61C1195C}"/>
            </c:ext>
          </c:extLst>
        </c:ser>
        <c:ser>
          <c:idx val="8"/>
          <c:order val="10"/>
          <c:tx>
            <c:strRef>
              <c:f>'Figure 2'!$B$43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rgbClr val="A1D884"/>
            </a:solidFill>
            <a:ln>
              <a:noFill/>
            </a:ln>
            <a:effectLst/>
          </c:spPr>
          <c:invertIfNegative val="0"/>
          <c:dLbls>
            <c:dLbl>
              <c:idx val="40"/>
              <c:layout>
                <c:manualLayout>
                  <c:x val="6.7364963059992636E-2"/>
                  <c:y val="-2.8941271440681648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rgbClr val="92D05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4906193584849969"/>
                      <c:h val="3.704903099897278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5-EA5E-47BD-842A-EF6C61C119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92D05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2'!$D$33:$AR$33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2'!$D$43:$AR$43</c:f>
              <c:numCache>
                <c:formatCode>#,##0</c:formatCode>
                <c:ptCount val="41"/>
                <c:pt idx="0">
                  <c:v>1903</c:v>
                </c:pt>
                <c:pt idx="1">
                  <c:v>2114</c:v>
                </c:pt>
                <c:pt idx="2">
                  <c:v>2554</c:v>
                </c:pt>
                <c:pt idx="3">
                  <c:v>3284</c:v>
                </c:pt>
                <c:pt idx="4">
                  <c:v>3503</c:v>
                </c:pt>
                <c:pt idx="5">
                  <c:v>3609</c:v>
                </c:pt>
                <c:pt idx="6">
                  <c:v>3952</c:v>
                </c:pt>
                <c:pt idx="7">
                  <c:v>4636</c:v>
                </c:pt>
                <c:pt idx="8">
                  <c:v>5598</c:v>
                </c:pt>
                <c:pt idx="9">
                  <c:v>6638</c:v>
                </c:pt>
                <c:pt idx="10">
                  <c:v>8385</c:v>
                </c:pt>
                <c:pt idx="11">
                  <c:v>9281</c:v>
                </c:pt>
                <c:pt idx="12">
                  <c:v>10095</c:v>
                </c:pt>
                <c:pt idx="13">
                  <c:v>10469</c:v>
                </c:pt>
                <c:pt idx="14">
                  <c:v>11579.652999999998</c:v>
                </c:pt>
                <c:pt idx="15">
                  <c:v>12941.393</c:v>
                </c:pt>
                <c:pt idx="16">
                  <c:v>14739.594999999999</c:v>
                </c:pt>
                <c:pt idx="17">
                  <c:v>22597.925670769997</c:v>
                </c:pt>
                <c:pt idx="18">
                  <c:v>27366.539449569998</c:v>
                </c:pt>
                <c:pt idx="19">
                  <c:v>34061.496170809995</c:v>
                </c:pt>
                <c:pt idx="20">
                  <c:v>39638.757074149995</c:v>
                </c:pt>
                <c:pt idx="21">
                  <c:v>41876.188832779997</c:v>
                </c:pt>
                <c:pt idx="22">
                  <c:v>43763.121313159994</c:v>
                </c:pt>
                <c:pt idx="23">
                  <c:v>45357.197110699992</c:v>
                </c:pt>
                <c:pt idx="24">
                  <c:v>46079.245652340003</c:v>
                </c:pt>
                <c:pt idx="25">
                  <c:v>52509.194026909994</c:v>
                </c:pt>
                <c:pt idx="26">
                  <c:v>53491.445296129998</c:v>
                </c:pt>
                <c:pt idx="27">
                  <c:v>53412.551165369994</c:v>
                </c:pt>
                <c:pt idx="28">
                  <c:v>53349.543165369992</c:v>
                </c:pt>
                <c:pt idx="29">
                  <c:v>52568.063166589993</c:v>
                </c:pt>
                <c:pt idx="30">
                  <c:v>52049.363168109994</c:v>
                </c:pt>
                <c:pt idx="31">
                  <c:v>51361.383178840006</c:v>
                </c:pt>
                <c:pt idx="32">
                  <c:v>51175.073186480004</c:v>
                </c:pt>
                <c:pt idx="33">
                  <c:v>51542.96243579001</c:v>
                </c:pt>
                <c:pt idx="34">
                  <c:v>50831.727872090007</c:v>
                </c:pt>
                <c:pt idx="35">
                  <c:v>51024.242206700001</c:v>
                </c:pt>
                <c:pt idx="36">
                  <c:v>57459.838337699999</c:v>
                </c:pt>
                <c:pt idx="37">
                  <c:v>57801.876162450004</c:v>
                </c:pt>
                <c:pt idx="38">
                  <c:v>57404.376222520004</c:v>
                </c:pt>
                <c:pt idx="39">
                  <c:v>60943.863716389998</c:v>
                </c:pt>
                <c:pt idx="40">
                  <c:v>61367.67134393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EA5E-47BD-842A-EF6C61C1195C}"/>
            </c:ext>
          </c:extLst>
        </c:ser>
        <c:ser>
          <c:idx val="9"/>
          <c:order val="11"/>
          <c:tx>
            <c:strRef>
              <c:f>'Figure 2'!$B$44</c:f>
              <c:strCache>
                <c:ptCount val="1"/>
                <c:pt idx="0">
                  <c:v>Utility solar</c:v>
                </c:pt>
              </c:strCache>
            </c:strRef>
          </c:tx>
          <c:spPr>
            <a:solidFill>
              <a:srgbClr val="FDD26E"/>
            </a:solidFill>
            <a:ln>
              <a:noFill/>
            </a:ln>
            <a:effectLst/>
          </c:spPr>
          <c:invertIfNegative val="0"/>
          <c:dLbls>
            <c:dLbl>
              <c:idx val="40"/>
              <c:layout>
                <c:manualLayout>
                  <c:x val="5.6617778090637609E-2"/>
                  <c:y val="-8.1966696659605074E-3"/>
                </c:manualLayout>
              </c:layout>
              <c:tx>
                <c:rich>
                  <a:bodyPr/>
                  <a:lstStyle/>
                  <a:p>
                    <a:fld id="{76F79217-3E1E-4A07-8A44-21E33796969F}" type="SERIESNAME">
                      <a:rPr lang="en-US" sz="900" b="0">
                        <a:latin typeface="Arial" panose="020B0604020202020204" pitchFamily="34" charset="0"/>
                        <a:cs typeface="Arial" panose="020B0604020202020204" pitchFamily="34" charset="0"/>
                      </a:rPr>
                      <a:pPr/>
                      <a:t>[SERIES NAME]</a:t>
                    </a:fld>
                    <a:endParaRPr lang="en-AU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9-EA5E-47BD-842A-EF6C61C119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CC99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2'!$D$33:$AR$33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2'!$D$44:$AR$44</c:f>
              <c:numCache>
                <c:formatCode>#,##0</c:formatCode>
                <c:ptCount val="4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02</c:v>
                </c:pt>
                <c:pt idx="5">
                  <c:v>155</c:v>
                </c:pt>
                <c:pt idx="6">
                  <c:v>211</c:v>
                </c:pt>
                <c:pt idx="7">
                  <c:v>318</c:v>
                </c:pt>
                <c:pt idx="8">
                  <c:v>2046</c:v>
                </c:pt>
                <c:pt idx="9">
                  <c:v>3071</c:v>
                </c:pt>
                <c:pt idx="10">
                  <c:v>4829</c:v>
                </c:pt>
                <c:pt idx="11">
                  <c:v>6042</c:v>
                </c:pt>
                <c:pt idx="12">
                  <c:v>7468</c:v>
                </c:pt>
                <c:pt idx="13">
                  <c:v>7923</c:v>
                </c:pt>
                <c:pt idx="14">
                  <c:v>9151.5468000000001</c:v>
                </c:pt>
                <c:pt idx="15">
                  <c:v>9672.5267999999996</c:v>
                </c:pt>
                <c:pt idx="16">
                  <c:v>11143.986800000001</c:v>
                </c:pt>
                <c:pt idx="17">
                  <c:v>12391.549761889999</c:v>
                </c:pt>
                <c:pt idx="18">
                  <c:v>12491.29751808</c:v>
                </c:pt>
                <c:pt idx="19">
                  <c:v>13212.813231769998</c:v>
                </c:pt>
                <c:pt idx="20">
                  <c:v>17354.527720210001</c:v>
                </c:pt>
                <c:pt idx="21">
                  <c:v>19846.456808609997</c:v>
                </c:pt>
                <c:pt idx="22">
                  <c:v>21061.960744470001</c:v>
                </c:pt>
                <c:pt idx="23">
                  <c:v>21910.67876739</c:v>
                </c:pt>
                <c:pt idx="24">
                  <c:v>23222.018576679999</c:v>
                </c:pt>
                <c:pt idx="25">
                  <c:v>25236.974587019995</c:v>
                </c:pt>
                <c:pt idx="26">
                  <c:v>27208.934081379997</c:v>
                </c:pt>
                <c:pt idx="27">
                  <c:v>29501.156536439998</c:v>
                </c:pt>
                <c:pt idx="28">
                  <c:v>29452.656536439998</c:v>
                </c:pt>
                <c:pt idx="29">
                  <c:v>29302.626547929998</c:v>
                </c:pt>
                <c:pt idx="30">
                  <c:v>29449.227162639996</c:v>
                </c:pt>
                <c:pt idx="31">
                  <c:v>29922.72528087</c:v>
                </c:pt>
                <c:pt idx="32">
                  <c:v>32767.876080730002</c:v>
                </c:pt>
                <c:pt idx="33">
                  <c:v>38971.062992219988</c:v>
                </c:pt>
                <c:pt idx="34">
                  <c:v>41772.144123509999</c:v>
                </c:pt>
                <c:pt idx="35">
                  <c:v>46009.662926429992</c:v>
                </c:pt>
                <c:pt idx="36">
                  <c:v>48884.778626339998</c:v>
                </c:pt>
                <c:pt idx="37">
                  <c:v>48765.480606390003</c:v>
                </c:pt>
                <c:pt idx="38">
                  <c:v>50614.946135329992</c:v>
                </c:pt>
                <c:pt idx="39">
                  <c:v>52911.149134149993</c:v>
                </c:pt>
                <c:pt idx="40">
                  <c:v>55489.9642443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EA5E-47BD-842A-EF6C61C1195C}"/>
            </c:ext>
          </c:extLst>
        </c:ser>
        <c:ser>
          <c:idx val="10"/>
          <c:order val="12"/>
          <c:tx>
            <c:strRef>
              <c:f>'Figure 2'!$B$45</c:f>
              <c:strCache>
                <c:ptCount val="1"/>
                <c:pt idx="0">
                  <c:v>Rooftop solar and other distributed solar</c:v>
                </c:pt>
              </c:strCache>
            </c:strRef>
          </c:tx>
          <c:spPr>
            <a:solidFill>
              <a:srgbClr val="F8E08E"/>
            </a:solidFill>
            <a:ln>
              <a:noFill/>
            </a:ln>
            <a:effectLst/>
          </c:spPr>
          <c:invertIfNegative val="0"/>
          <c:dLbls>
            <c:dLbl>
              <c:idx val="40"/>
              <c:layout>
                <c:manualLayout>
                  <c:x val="9.5676002361668927E-2"/>
                  <c:y val="1.8774210896765351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algn="l">
                      <a:defRPr sz="900" b="1" i="0" u="none" strike="noStrike" kern="1200" baseline="0">
                        <a:solidFill>
                          <a:srgbClr val="FDD26E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b="0"/>
                      <a:t>Rooftop</a:t>
                    </a:r>
                    <a:r>
                      <a:rPr lang="en-US" b="0" baseline="0"/>
                      <a:t> solar and other distributed solar</a:t>
                    </a:r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B-EA5E-47BD-842A-EF6C61C119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FDD26E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2'!$D$33:$AR$33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2'!$D$45:$AR$45</c:f>
              <c:numCache>
                <c:formatCode>#,##0</c:formatCode>
                <c:ptCount val="41"/>
                <c:pt idx="0">
                  <c:v>216.86099495140002</c:v>
                </c:pt>
                <c:pt idx="1">
                  <c:v>927.22917983989998</c:v>
                </c:pt>
                <c:pt idx="2">
                  <c:v>1654.6587669297001</c:v>
                </c:pt>
                <c:pt idx="3">
                  <c:v>2485.1079339998</c:v>
                </c:pt>
                <c:pt idx="4">
                  <c:v>3202.3067771025999</c:v>
                </c:pt>
                <c:pt idx="5">
                  <c:v>3871.5975050844004</c:v>
                </c:pt>
                <c:pt idx="6">
                  <c:v>4452.4810635736003</c:v>
                </c:pt>
                <c:pt idx="7">
                  <c:v>5238.8492580844004</c:v>
                </c:pt>
                <c:pt idx="8">
                  <c:v>6539.823483511901</c:v>
                </c:pt>
                <c:pt idx="9">
                  <c:v>8324.8494144668002</c:v>
                </c:pt>
                <c:pt idx="10">
                  <c:v>10796.971490731699</c:v>
                </c:pt>
                <c:pt idx="11">
                  <c:v>13879.868878928499</c:v>
                </c:pt>
                <c:pt idx="12">
                  <c:v>16475.075789799499</c:v>
                </c:pt>
                <c:pt idx="13">
                  <c:v>19192.704729685902</c:v>
                </c:pt>
                <c:pt idx="14">
                  <c:v>21308.194139480584</c:v>
                </c:pt>
                <c:pt idx="15">
                  <c:v>23481.912263489998</c:v>
                </c:pt>
                <c:pt idx="16">
                  <c:v>25655.630661669999</c:v>
                </c:pt>
                <c:pt idx="17">
                  <c:v>27915.604499629997</c:v>
                </c:pt>
                <c:pt idx="18">
                  <c:v>30593.118009490001</c:v>
                </c:pt>
                <c:pt idx="19">
                  <c:v>33321.799981710006</c:v>
                </c:pt>
                <c:pt idx="20">
                  <c:v>36061.941989300001</c:v>
                </c:pt>
                <c:pt idx="21">
                  <c:v>38515.139500000005</c:v>
                </c:pt>
                <c:pt idx="22">
                  <c:v>40888.686500500007</c:v>
                </c:pt>
                <c:pt idx="23">
                  <c:v>43439.329500699998</c:v>
                </c:pt>
                <c:pt idx="24">
                  <c:v>45834.573500400009</c:v>
                </c:pt>
                <c:pt idx="25">
                  <c:v>48326.847519899995</c:v>
                </c:pt>
                <c:pt idx="26">
                  <c:v>50769.206982899996</c:v>
                </c:pt>
                <c:pt idx="27">
                  <c:v>53107.710983599995</c:v>
                </c:pt>
                <c:pt idx="28">
                  <c:v>55428.204494400001</c:v>
                </c:pt>
                <c:pt idx="29">
                  <c:v>57785.069990299999</c:v>
                </c:pt>
                <c:pt idx="30">
                  <c:v>60155.329499300002</c:v>
                </c:pt>
                <c:pt idx="31">
                  <c:v>62437.254494599991</c:v>
                </c:pt>
                <c:pt idx="32">
                  <c:v>64778.1059647</c:v>
                </c:pt>
                <c:pt idx="33">
                  <c:v>67027.775984300009</c:v>
                </c:pt>
                <c:pt idx="34">
                  <c:v>69285.53750050001</c:v>
                </c:pt>
                <c:pt idx="35">
                  <c:v>71808.187511099997</c:v>
                </c:pt>
                <c:pt idx="36">
                  <c:v>74544.509025799998</c:v>
                </c:pt>
                <c:pt idx="37">
                  <c:v>77217.909479399983</c:v>
                </c:pt>
                <c:pt idx="38">
                  <c:v>80001.295000700004</c:v>
                </c:pt>
                <c:pt idx="39">
                  <c:v>82839.644000900007</c:v>
                </c:pt>
                <c:pt idx="40">
                  <c:v>85741.9940248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EA5E-47BD-842A-EF6C61C119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470062688"/>
        <c:axId val="1470060392"/>
      </c:barChart>
      <c:lineChart>
        <c:grouping val="standard"/>
        <c:varyColors val="0"/>
        <c:ser>
          <c:idx val="13"/>
          <c:order val="13"/>
          <c:tx>
            <c:strRef>
              <c:f>'Figure 2'!$B$46</c:f>
              <c:strCache>
                <c:ptCount val="1"/>
                <c:pt idx="0">
                  <c:v>Dispatchable capacity</c:v>
                </c:pt>
              </c:strCache>
            </c:strRef>
          </c:tx>
          <c:spPr>
            <a:ln w="28575" cap="rnd">
              <a:solidFill>
                <a:srgbClr val="424242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40"/>
              <c:layout>
                <c:manualLayout>
                  <c:x val="9.1219779167466125E-3"/>
                  <c:y val="7.7434219632453788E-3"/>
                </c:manualLayout>
              </c:layout>
              <c:tx>
                <c:rich>
                  <a:bodyPr/>
                  <a:lstStyle/>
                  <a:p>
                    <a:r>
                      <a:rPr lang="en-US" b="0">
                        <a:solidFill>
                          <a:srgbClr val="424242"/>
                        </a:solidFill>
                      </a:rPr>
                      <a:t>Dispatchable capacity</a:t>
                    </a:r>
                    <a:endParaRPr lang="en-US">
                      <a:solidFill>
                        <a:srgbClr val="424242"/>
                      </a:solidFill>
                    </a:endParaRP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F-EA5E-47BD-842A-EF6C61C119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575A5D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2'!$T$33:$AR$33</c:f>
              <c:strCache>
                <c:ptCount val="25"/>
                <c:pt idx="0">
                  <c:v>2025-26</c:v>
                </c:pt>
                <c:pt idx="1">
                  <c:v>2026-27</c:v>
                </c:pt>
                <c:pt idx="2">
                  <c:v>2027-28</c:v>
                </c:pt>
                <c:pt idx="3">
                  <c:v>2028-29</c:v>
                </c:pt>
                <c:pt idx="4">
                  <c:v>2029-30</c:v>
                </c:pt>
                <c:pt idx="5">
                  <c:v>2030-31</c:v>
                </c:pt>
                <c:pt idx="6">
                  <c:v>2031-32</c:v>
                </c:pt>
                <c:pt idx="7">
                  <c:v>2032-33</c:v>
                </c:pt>
                <c:pt idx="8">
                  <c:v>2033-34</c:v>
                </c:pt>
                <c:pt idx="9">
                  <c:v>2034-35</c:v>
                </c:pt>
                <c:pt idx="10">
                  <c:v>2035-36</c:v>
                </c:pt>
                <c:pt idx="11">
                  <c:v>2036-37</c:v>
                </c:pt>
                <c:pt idx="12">
                  <c:v>2037-38</c:v>
                </c:pt>
                <c:pt idx="13">
                  <c:v>2038-39</c:v>
                </c:pt>
                <c:pt idx="14">
                  <c:v>2039-40</c:v>
                </c:pt>
                <c:pt idx="15">
                  <c:v>2040-41</c:v>
                </c:pt>
                <c:pt idx="16">
                  <c:v>2041-42</c:v>
                </c:pt>
                <c:pt idx="17">
                  <c:v>2042-43</c:v>
                </c:pt>
                <c:pt idx="18">
                  <c:v>2043-44</c:v>
                </c:pt>
                <c:pt idx="19">
                  <c:v>2044-45</c:v>
                </c:pt>
                <c:pt idx="20">
                  <c:v>2045-46</c:v>
                </c:pt>
                <c:pt idx="21">
                  <c:v>2046-47</c:v>
                </c:pt>
                <c:pt idx="22">
                  <c:v>2047-48</c:v>
                </c:pt>
                <c:pt idx="23">
                  <c:v>2048-49</c:v>
                </c:pt>
                <c:pt idx="24">
                  <c:v>2049-50</c:v>
                </c:pt>
              </c:strCache>
            </c:strRef>
          </c:cat>
          <c:val>
            <c:numRef>
              <c:f>'Figure 2'!$D$46:$AR$46</c:f>
              <c:numCache>
                <c:formatCode>#,##0</c:formatCode>
                <c:ptCount val="41"/>
                <c:pt idx="0">
                  <c:v>49494</c:v>
                </c:pt>
                <c:pt idx="1">
                  <c:v>49838</c:v>
                </c:pt>
                <c:pt idx="2">
                  <c:v>49558</c:v>
                </c:pt>
                <c:pt idx="3">
                  <c:v>49366</c:v>
                </c:pt>
                <c:pt idx="4">
                  <c:v>49116</c:v>
                </c:pt>
                <c:pt idx="5">
                  <c:v>48200</c:v>
                </c:pt>
                <c:pt idx="6">
                  <c:v>48171</c:v>
                </c:pt>
                <c:pt idx="7">
                  <c:v>47451</c:v>
                </c:pt>
                <c:pt idx="8">
                  <c:v>45776</c:v>
                </c:pt>
                <c:pt idx="9">
                  <c:v>46011</c:v>
                </c:pt>
                <c:pt idx="10">
                  <c:v>46011</c:v>
                </c:pt>
                <c:pt idx="11">
                  <c:v>46427</c:v>
                </c:pt>
                <c:pt idx="12">
                  <c:v>46416</c:v>
                </c:pt>
                <c:pt idx="13">
                  <c:v>46319</c:v>
                </c:pt>
                <c:pt idx="14">
                  <c:v>42111.779000099996</c:v>
                </c:pt>
                <c:pt idx="15">
                  <c:v>45663.489186289997</c:v>
                </c:pt>
                <c:pt idx="16">
                  <c:v>47777.653059360004</c:v>
                </c:pt>
                <c:pt idx="17">
                  <c:v>47976.524044039994</c:v>
                </c:pt>
                <c:pt idx="18">
                  <c:v>46895.526001549995</c:v>
                </c:pt>
                <c:pt idx="19">
                  <c:v>46868.388464750002</c:v>
                </c:pt>
                <c:pt idx="20">
                  <c:v>48505.036854090002</c:v>
                </c:pt>
                <c:pt idx="21">
                  <c:v>50123.140852379998</c:v>
                </c:pt>
                <c:pt idx="22">
                  <c:v>51342.723185119998</c:v>
                </c:pt>
                <c:pt idx="23">
                  <c:v>51508.609780070001</c:v>
                </c:pt>
                <c:pt idx="24">
                  <c:v>50631.820839669992</c:v>
                </c:pt>
                <c:pt idx="25">
                  <c:v>53073.853595929999</c:v>
                </c:pt>
                <c:pt idx="26">
                  <c:v>54989.067571389998</c:v>
                </c:pt>
                <c:pt idx="27">
                  <c:v>56166.53963046</c:v>
                </c:pt>
                <c:pt idx="28">
                  <c:v>59071.392054069991</c:v>
                </c:pt>
                <c:pt idx="29">
                  <c:v>61749.948439190004</c:v>
                </c:pt>
                <c:pt idx="30">
                  <c:v>62623.662636750007</c:v>
                </c:pt>
                <c:pt idx="31">
                  <c:v>64249.87447137</c:v>
                </c:pt>
                <c:pt idx="32">
                  <c:v>65706.791416319989</c:v>
                </c:pt>
                <c:pt idx="33">
                  <c:v>67347.542156399999</c:v>
                </c:pt>
                <c:pt idx="34">
                  <c:v>69041.911549469994</c:v>
                </c:pt>
                <c:pt idx="35">
                  <c:v>73985.270822029997</c:v>
                </c:pt>
                <c:pt idx="36">
                  <c:v>71374.665092929994</c:v>
                </c:pt>
                <c:pt idx="37">
                  <c:v>72124.59828985999</c:v>
                </c:pt>
                <c:pt idx="38">
                  <c:v>73415.537319589988</c:v>
                </c:pt>
                <c:pt idx="39">
                  <c:v>75903.52886000002</c:v>
                </c:pt>
                <c:pt idx="40">
                  <c:v>77376.1173317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EA5E-47BD-842A-EF6C61C119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70062688"/>
        <c:axId val="1470060392"/>
      </c:lineChart>
      <c:catAx>
        <c:axId val="14700626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24242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70060392"/>
        <c:crosses val="autoZero"/>
        <c:auto val="1"/>
        <c:lblAlgn val="ctr"/>
        <c:lblOffset val="100"/>
        <c:tickLblSkip val="10"/>
        <c:tickMarkSkip val="2"/>
        <c:noMultiLvlLbl val="0"/>
      </c:catAx>
      <c:valAx>
        <c:axId val="14700603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en-AU"/>
                  <a:t>Capacity (GW)</a:t>
                </a:r>
              </a:p>
            </c:rich>
          </c:tx>
          <c:overlay val="0"/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24242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70062688"/>
        <c:crosses val="autoZero"/>
        <c:crossBetween val="between"/>
        <c:majorUnit val="50000"/>
        <c:dispUnits>
          <c:builtInUnit val="thousands"/>
        </c:dispUnits>
      </c:val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114956704142938E-2"/>
          <c:y val="3.9747222222222219E-2"/>
          <c:w val="0.85584222846441949"/>
          <c:h val="0.77378635170603671"/>
        </c:manualLayout>
      </c:layout>
      <c:lineChart>
        <c:grouping val="standard"/>
        <c:varyColors val="0"/>
        <c:ser>
          <c:idx val="1"/>
          <c:order val="0"/>
          <c:tx>
            <c:strRef>
              <c:f>'Figure 22'!$C$23</c:f>
              <c:strCache>
                <c:ptCount val="1"/>
                <c:pt idx="0">
                  <c:v>2014-15</c:v>
                </c:pt>
              </c:strCache>
            </c:strRef>
          </c:tx>
          <c:spPr>
            <a:ln w="19050" cap="rnd">
              <a:solidFill>
                <a:schemeClr val="accent4">
                  <a:lumMod val="75000"/>
                  <a:alpha val="8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Figure 22'!$B$24:$B$388</c:f>
              <c:strCache>
                <c:ptCount val="336"/>
                <c:pt idx="0">
                  <c:v>Jul</c:v>
                </c:pt>
                <c:pt idx="31">
                  <c:v>Aug</c:v>
                </c:pt>
                <c:pt idx="62">
                  <c:v>Sep</c:v>
                </c:pt>
                <c:pt idx="92">
                  <c:v>Oct</c:v>
                </c:pt>
                <c:pt idx="123">
                  <c:v>Nov</c:v>
                </c:pt>
                <c:pt idx="153">
                  <c:v>Dec</c:v>
                </c:pt>
                <c:pt idx="184">
                  <c:v>Jan</c:v>
                </c:pt>
                <c:pt idx="215">
                  <c:v>Feb</c:v>
                </c:pt>
                <c:pt idx="243">
                  <c:v>Mar</c:v>
                </c:pt>
                <c:pt idx="274">
                  <c:v>Apr</c:v>
                </c:pt>
                <c:pt idx="304">
                  <c:v>May</c:v>
                </c:pt>
                <c:pt idx="335">
                  <c:v>Jun</c:v>
                </c:pt>
              </c:strCache>
            </c:strRef>
          </c:cat>
          <c:val>
            <c:numRef>
              <c:f>'Figure 22'!$C$24:$C$389</c:f>
              <c:numCache>
                <c:formatCode>0</c:formatCode>
                <c:ptCount val="366"/>
                <c:pt idx="0">
                  <c:v>802.828034</c:v>
                </c:pt>
                <c:pt idx="1">
                  <c:v>719.25604499999997</c:v>
                </c:pt>
                <c:pt idx="2">
                  <c:v>676.57651699999997</c:v>
                </c:pt>
                <c:pt idx="3">
                  <c:v>672.65750200000002</c:v>
                </c:pt>
                <c:pt idx="4">
                  <c:v>566.65712099999996</c:v>
                </c:pt>
                <c:pt idx="5">
                  <c:v>636.07154600000001</c:v>
                </c:pt>
                <c:pt idx="6">
                  <c:v>647.46978300000001</c:v>
                </c:pt>
                <c:pt idx="7">
                  <c:v>641.86977200000001</c:v>
                </c:pt>
                <c:pt idx="8">
                  <c:v>660.20459000000005</c:v>
                </c:pt>
                <c:pt idx="9">
                  <c:v>702.11295600000005</c:v>
                </c:pt>
                <c:pt idx="10">
                  <c:v>630.55724599999996</c:v>
                </c:pt>
                <c:pt idx="11">
                  <c:v>646.48377300000004</c:v>
                </c:pt>
                <c:pt idx="12">
                  <c:v>559.87894800000004</c:v>
                </c:pt>
                <c:pt idx="13">
                  <c:v>773.42654300000004</c:v>
                </c:pt>
                <c:pt idx="14">
                  <c:v>696.89606700000002</c:v>
                </c:pt>
                <c:pt idx="15">
                  <c:v>578.03268700000001</c:v>
                </c:pt>
                <c:pt idx="16">
                  <c:v>559.99651300000005</c:v>
                </c:pt>
                <c:pt idx="17">
                  <c:v>748.01607999999999</c:v>
                </c:pt>
                <c:pt idx="18">
                  <c:v>554.05076299999996</c:v>
                </c:pt>
                <c:pt idx="19">
                  <c:v>500.54008700000003</c:v>
                </c:pt>
                <c:pt idx="20">
                  <c:v>885.00173600000005</c:v>
                </c:pt>
                <c:pt idx="21">
                  <c:v>804.43597799999998</c:v>
                </c:pt>
                <c:pt idx="22">
                  <c:v>632.86668899999995</c:v>
                </c:pt>
                <c:pt idx="23">
                  <c:v>570.44359299999996</c:v>
                </c:pt>
                <c:pt idx="24">
                  <c:v>578.73563200000001</c:v>
                </c:pt>
                <c:pt idx="25">
                  <c:v>539.373242</c:v>
                </c:pt>
                <c:pt idx="26">
                  <c:v>423.70498099999998</c:v>
                </c:pt>
                <c:pt idx="27">
                  <c:v>519.77383299999997</c:v>
                </c:pt>
                <c:pt idx="28">
                  <c:v>507.445243</c:v>
                </c:pt>
                <c:pt idx="29">
                  <c:v>494.38153599999998</c:v>
                </c:pt>
                <c:pt idx="30">
                  <c:v>537.74459400000001</c:v>
                </c:pt>
                <c:pt idx="31">
                  <c:v>625.45796299999995</c:v>
                </c:pt>
                <c:pt idx="32">
                  <c:v>615.20350299999996</c:v>
                </c:pt>
                <c:pt idx="33">
                  <c:v>607.374999</c:v>
                </c:pt>
                <c:pt idx="34">
                  <c:v>723.29373799999996</c:v>
                </c:pt>
                <c:pt idx="35">
                  <c:v>789.85495300000002</c:v>
                </c:pt>
                <c:pt idx="36">
                  <c:v>678.88417600000002</c:v>
                </c:pt>
                <c:pt idx="37">
                  <c:v>696.30347099999994</c:v>
                </c:pt>
                <c:pt idx="38">
                  <c:v>636.74041499999998</c:v>
                </c:pt>
                <c:pt idx="39">
                  <c:v>397.46070600000002</c:v>
                </c:pt>
                <c:pt idx="40">
                  <c:v>447.85905500000001</c:v>
                </c:pt>
                <c:pt idx="41">
                  <c:v>666.88572599999998</c:v>
                </c:pt>
                <c:pt idx="42">
                  <c:v>647.50178000000005</c:v>
                </c:pt>
                <c:pt idx="43">
                  <c:v>635.70602599999995</c:v>
                </c:pt>
                <c:pt idx="44">
                  <c:v>604.52151000000003</c:v>
                </c:pt>
                <c:pt idx="45">
                  <c:v>523.02265599999998</c:v>
                </c:pt>
                <c:pt idx="46">
                  <c:v>415.04768799999999</c:v>
                </c:pt>
                <c:pt idx="47">
                  <c:v>399.33492799999999</c:v>
                </c:pt>
                <c:pt idx="48">
                  <c:v>644.16986599999996</c:v>
                </c:pt>
                <c:pt idx="49">
                  <c:v>687.19729900000004</c:v>
                </c:pt>
                <c:pt idx="50">
                  <c:v>628.31367</c:v>
                </c:pt>
                <c:pt idx="51">
                  <c:v>623.88593400000002</c:v>
                </c:pt>
                <c:pt idx="52">
                  <c:v>615.60686399999997</c:v>
                </c:pt>
                <c:pt idx="53">
                  <c:v>543.74453200000005</c:v>
                </c:pt>
                <c:pt idx="54">
                  <c:v>509.33269799999999</c:v>
                </c:pt>
                <c:pt idx="55">
                  <c:v>701.85440200000005</c:v>
                </c:pt>
                <c:pt idx="56">
                  <c:v>739.82650799999999</c:v>
                </c:pt>
                <c:pt idx="57">
                  <c:v>724.16569500000003</c:v>
                </c:pt>
                <c:pt idx="58">
                  <c:v>725.82045700000003</c:v>
                </c:pt>
                <c:pt idx="59">
                  <c:v>767.73542199999997</c:v>
                </c:pt>
                <c:pt idx="60">
                  <c:v>543.64626599999997</c:v>
                </c:pt>
                <c:pt idx="61">
                  <c:v>384.15916600000003</c:v>
                </c:pt>
                <c:pt idx="62">
                  <c:v>652.19942800000001</c:v>
                </c:pt>
                <c:pt idx="63">
                  <c:v>751.17764199999999</c:v>
                </c:pt>
                <c:pt idx="64">
                  <c:v>709.43130299999996</c:v>
                </c:pt>
                <c:pt idx="65">
                  <c:v>790.85904900000003</c:v>
                </c:pt>
                <c:pt idx="66">
                  <c:v>767.01180299999999</c:v>
                </c:pt>
                <c:pt idx="67">
                  <c:v>539.416066</c:v>
                </c:pt>
                <c:pt idx="68">
                  <c:v>393.58496400000001</c:v>
                </c:pt>
                <c:pt idx="69">
                  <c:v>453.74849599999999</c:v>
                </c:pt>
                <c:pt idx="70">
                  <c:v>471.64453700000001</c:v>
                </c:pt>
                <c:pt idx="71">
                  <c:v>515.69862499999999</c:v>
                </c:pt>
                <c:pt idx="72">
                  <c:v>698.18088499999999</c:v>
                </c:pt>
                <c:pt idx="73">
                  <c:v>661.87329</c:v>
                </c:pt>
                <c:pt idx="74">
                  <c:v>478.726696</c:v>
                </c:pt>
                <c:pt idx="75">
                  <c:v>384.24925000000002</c:v>
                </c:pt>
                <c:pt idx="76">
                  <c:v>601.69228499999997</c:v>
                </c:pt>
                <c:pt idx="77">
                  <c:v>553.89529700000003</c:v>
                </c:pt>
                <c:pt idx="78">
                  <c:v>519.552592</c:v>
                </c:pt>
                <c:pt idx="79">
                  <c:v>580.14697699999999</c:v>
                </c:pt>
                <c:pt idx="80">
                  <c:v>535.85526400000003</c:v>
                </c:pt>
                <c:pt idx="81">
                  <c:v>454.09011400000003</c:v>
                </c:pt>
                <c:pt idx="82">
                  <c:v>353.815515</c:v>
                </c:pt>
                <c:pt idx="83">
                  <c:v>485.35067299999997</c:v>
                </c:pt>
                <c:pt idx="84">
                  <c:v>499.91015299999998</c:v>
                </c:pt>
                <c:pt idx="85">
                  <c:v>569.05320099999994</c:v>
                </c:pt>
                <c:pt idx="86">
                  <c:v>570.230906</c:v>
                </c:pt>
                <c:pt idx="87">
                  <c:v>571.93122800000003</c:v>
                </c:pt>
                <c:pt idx="88">
                  <c:v>428.81041099999999</c:v>
                </c:pt>
                <c:pt idx="89">
                  <c:v>283.16896500000001</c:v>
                </c:pt>
                <c:pt idx="90">
                  <c:v>388.754794</c:v>
                </c:pt>
                <c:pt idx="91">
                  <c:v>379.03015699999997</c:v>
                </c:pt>
                <c:pt idx="92">
                  <c:v>451.09157399999998</c:v>
                </c:pt>
                <c:pt idx="93">
                  <c:v>477.51095900000001</c:v>
                </c:pt>
                <c:pt idx="94">
                  <c:v>524.90636099999995</c:v>
                </c:pt>
                <c:pt idx="95">
                  <c:v>507.52957300000003</c:v>
                </c:pt>
                <c:pt idx="96">
                  <c:v>490.577022</c:v>
                </c:pt>
                <c:pt idx="97">
                  <c:v>453.74845699999997</c:v>
                </c:pt>
                <c:pt idx="98">
                  <c:v>578.11089200000004</c:v>
                </c:pt>
                <c:pt idx="99">
                  <c:v>616.97704399999998</c:v>
                </c:pt>
                <c:pt idx="100">
                  <c:v>571.43799100000001</c:v>
                </c:pt>
                <c:pt idx="101">
                  <c:v>539.81572300000005</c:v>
                </c:pt>
                <c:pt idx="102">
                  <c:v>532.24846400000001</c:v>
                </c:pt>
                <c:pt idx="103">
                  <c:v>459.79911900000002</c:v>
                </c:pt>
                <c:pt idx="104">
                  <c:v>430.007183</c:v>
                </c:pt>
                <c:pt idx="105">
                  <c:v>504.477079</c:v>
                </c:pt>
                <c:pt idx="106">
                  <c:v>599.07217200000002</c:v>
                </c:pt>
                <c:pt idx="107">
                  <c:v>561.908142</c:v>
                </c:pt>
                <c:pt idx="108">
                  <c:v>512.26662599999997</c:v>
                </c:pt>
                <c:pt idx="109">
                  <c:v>453.496824</c:v>
                </c:pt>
                <c:pt idx="110">
                  <c:v>417.656295</c:v>
                </c:pt>
                <c:pt idx="111">
                  <c:v>561.07863799999996</c:v>
                </c:pt>
                <c:pt idx="112">
                  <c:v>663.57421399999998</c:v>
                </c:pt>
                <c:pt idx="113">
                  <c:v>658.63091999999995</c:v>
                </c:pt>
                <c:pt idx="114">
                  <c:v>673.94548699999996</c:v>
                </c:pt>
                <c:pt idx="115">
                  <c:v>675.64785600000005</c:v>
                </c:pt>
                <c:pt idx="116">
                  <c:v>573.95921899999996</c:v>
                </c:pt>
                <c:pt idx="117">
                  <c:v>513.61921700000005</c:v>
                </c:pt>
                <c:pt idx="118">
                  <c:v>632.74639500000001</c:v>
                </c:pt>
                <c:pt idx="119">
                  <c:v>607.20047199999999</c:v>
                </c:pt>
                <c:pt idx="120">
                  <c:v>647.28429000000006</c:v>
                </c:pt>
                <c:pt idx="121">
                  <c:v>692.11352099999999</c:v>
                </c:pt>
                <c:pt idx="122">
                  <c:v>620.91798800000004</c:v>
                </c:pt>
                <c:pt idx="123">
                  <c:v>561.35523499999999</c:v>
                </c:pt>
                <c:pt idx="124">
                  <c:v>563.73734999999999</c:v>
                </c:pt>
                <c:pt idx="125">
                  <c:v>658.69606499999998</c:v>
                </c:pt>
                <c:pt idx="126">
                  <c:v>638.9547</c:v>
                </c:pt>
                <c:pt idx="127">
                  <c:v>669.15147999999999</c:v>
                </c:pt>
                <c:pt idx="128">
                  <c:v>640.972757</c:v>
                </c:pt>
                <c:pt idx="129">
                  <c:v>663.27635699999996</c:v>
                </c:pt>
                <c:pt idx="130">
                  <c:v>573.64202899999998</c:v>
                </c:pt>
                <c:pt idx="131">
                  <c:v>675.89597500000002</c:v>
                </c:pt>
                <c:pt idx="132">
                  <c:v>740.13516200000004</c:v>
                </c:pt>
                <c:pt idx="133">
                  <c:v>684.26636800000006</c:v>
                </c:pt>
                <c:pt idx="134">
                  <c:v>820.30896600000005</c:v>
                </c:pt>
                <c:pt idx="135">
                  <c:v>800.16019000000006</c:v>
                </c:pt>
                <c:pt idx="136">
                  <c:v>792.93149600000004</c:v>
                </c:pt>
                <c:pt idx="137">
                  <c:v>700.505403</c:v>
                </c:pt>
                <c:pt idx="138">
                  <c:v>677.86295399999995</c:v>
                </c:pt>
                <c:pt idx="139">
                  <c:v>767.54738799999996</c:v>
                </c:pt>
                <c:pt idx="140">
                  <c:v>817.45187999999996</c:v>
                </c:pt>
                <c:pt idx="141">
                  <c:v>830.43941700000005</c:v>
                </c:pt>
                <c:pt idx="142">
                  <c:v>837.21677599999998</c:v>
                </c:pt>
                <c:pt idx="143">
                  <c:v>949.06855599999994</c:v>
                </c:pt>
                <c:pt idx="144">
                  <c:v>709.27936</c:v>
                </c:pt>
                <c:pt idx="145">
                  <c:v>777.70478300000002</c:v>
                </c:pt>
                <c:pt idx="146">
                  <c:v>750.85603400000002</c:v>
                </c:pt>
                <c:pt idx="147">
                  <c:v>767.18928300000005</c:v>
                </c:pt>
                <c:pt idx="148">
                  <c:v>758.57224699999995</c:v>
                </c:pt>
                <c:pt idx="149">
                  <c:v>732.014633</c:v>
                </c:pt>
                <c:pt idx="150">
                  <c:v>752.78831700000001</c:v>
                </c:pt>
                <c:pt idx="151">
                  <c:v>720.90285200000005</c:v>
                </c:pt>
                <c:pt idx="152">
                  <c:v>719.29816500000004</c:v>
                </c:pt>
                <c:pt idx="153">
                  <c:v>734.490409</c:v>
                </c:pt>
                <c:pt idx="154">
                  <c:v>772.19400399999995</c:v>
                </c:pt>
                <c:pt idx="155">
                  <c:v>779.31862999999998</c:v>
                </c:pt>
                <c:pt idx="156">
                  <c:v>818.01187100000004</c:v>
                </c:pt>
                <c:pt idx="157">
                  <c:v>743.95359599999995</c:v>
                </c:pt>
                <c:pt idx="158">
                  <c:v>581.97911599999998</c:v>
                </c:pt>
                <c:pt idx="159">
                  <c:v>581.02650900000003</c:v>
                </c:pt>
                <c:pt idx="160">
                  <c:v>779.24595999999997</c:v>
                </c:pt>
                <c:pt idx="161">
                  <c:v>742.63790200000005</c:v>
                </c:pt>
                <c:pt idx="162">
                  <c:v>721.44139199999995</c:v>
                </c:pt>
                <c:pt idx="163">
                  <c:v>620.88026000000002</c:v>
                </c:pt>
                <c:pt idx="164">
                  <c:v>550.12669400000004</c:v>
                </c:pt>
                <c:pt idx="165">
                  <c:v>588.26356999999996</c:v>
                </c:pt>
                <c:pt idx="166">
                  <c:v>558.51581199999998</c:v>
                </c:pt>
                <c:pt idx="167">
                  <c:v>716.24558999999999</c:v>
                </c:pt>
                <c:pt idx="168">
                  <c:v>617.38811699999997</c:v>
                </c:pt>
                <c:pt idx="169">
                  <c:v>700.21761600000002</c:v>
                </c:pt>
                <c:pt idx="170">
                  <c:v>621.73220400000002</c:v>
                </c:pt>
                <c:pt idx="171">
                  <c:v>563.70302800000002</c:v>
                </c:pt>
                <c:pt idx="172">
                  <c:v>556.32044099999996</c:v>
                </c:pt>
                <c:pt idx="173">
                  <c:v>593.63906199999997</c:v>
                </c:pt>
                <c:pt idx="174">
                  <c:v>653.33347200000003</c:v>
                </c:pt>
                <c:pt idx="175">
                  <c:v>618.90735299999994</c:v>
                </c:pt>
                <c:pt idx="176">
                  <c:v>516.41774699999996</c:v>
                </c:pt>
                <c:pt idx="177">
                  <c:v>476.80088699999999</c:v>
                </c:pt>
                <c:pt idx="178">
                  <c:v>475.54679199999998</c:v>
                </c:pt>
                <c:pt idx="179">
                  <c:v>391.79022400000002</c:v>
                </c:pt>
                <c:pt idx="180">
                  <c:v>336.56846000000002</c:v>
                </c:pt>
                <c:pt idx="181">
                  <c:v>355.58926400000001</c:v>
                </c:pt>
                <c:pt idx="182">
                  <c:v>481.60411599999998</c:v>
                </c:pt>
                <c:pt idx="183">
                  <c:v>531.63904300000002</c:v>
                </c:pt>
                <c:pt idx="184">
                  <c:v>647.24436300000002</c:v>
                </c:pt>
                <c:pt idx="185">
                  <c:v>837.91792699999996</c:v>
                </c:pt>
                <c:pt idx="186">
                  <c:v>595.12122199999999</c:v>
                </c:pt>
                <c:pt idx="187">
                  <c:v>394.45269999999999</c:v>
                </c:pt>
                <c:pt idx="188">
                  <c:v>563.68915600000003</c:v>
                </c:pt>
                <c:pt idx="189">
                  <c:v>663.03231800000003</c:v>
                </c:pt>
                <c:pt idx="190">
                  <c:v>845.14962400000002</c:v>
                </c:pt>
                <c:pt idx="191">
                  <c:v>706.97259699999995</c:v>
                </c:pt>
                <c:pt idx="192">
                  <c:v>499.63974400000001</c:v>
                </c:pt>
                <c:pt idx="193">
                  <c:v>323.238427</c:v>
                </c:pt>
                <c:pt idx="194">
                  <c:v>309.50992200000002</c:v>
                </c:pt>
                <c:pt idx="195">
                  <c:v>546.57691999999997</c:v>
                </c:pt>
                <c:pt idx="196">
                  <c:v>496.53801900000002</c:v>
                </c:pt>
                <c:pt idx="197">
                  <c:v>597.55642699999999</c:v>
                </c:pt>
                <c:pt idx="198">
                  <c:v>792.11939600000005</c:v>
                </c:pt>
                <c:pt idx="199">
                  <c:v>730.54789300000004</c:v>
                </c:pt>
                <c:pt idx="200">
                  <c:v>619.45300499999996</c:v>
                </c:pt>
                <c:pt idx="201">
                  <c:v>494.30677800000001</c:v>
                </c:pt>
                <c:pt idx="202">
                  <c:v>602.476404</c:v>
                </c:pt>
                <c:pt idx="203">
                  <c:v>529.13022100000001</c:v>
                </c:pt>
                <c:pt idx="204">
                  <c:v>539.48926400000005</c:v>
                </c:pt>
                <c:pt idx="205">
                  <c:v>592.52004499999998</c:v>
                </c:pt>
                <c:pt idx="206">
                  <c:v>599.02378199999998</c:v>
                </c:pt>
                <c:pt idx="207">
                  <c:v>436.319211</c:v>
                </c:pt>
                <c:pt idx="208">
                  <c:v>515.12952199999995</c:v>
                </c:pt>
                <c:pt idx="209">
                  <c:v>575.83523200000002</c:v>
                </c:pt>
                <c:pt idx="210">
                  <c:v>606.01344700000004</c:v>
                </c:pt>
                <c:pt idx="211">
                  <c:v>493.83855999999997</c:v>
                </c:pt>
                <c:pt idx="212">
                  <c:v>503.75184100000001</c:v>
                </c:pt>
                <c:pt idx="213">
                  <c:v>587.23263299999996</c:v>
                </c:pt>
                <c:pt idx="214">
                  <c:v>476.28320100000002</c:v>
                </c:pt>
                <c:pt idx="215">
                  <c:v>509.871285</c:v>
                </c:pt>
                <c:pt idx="216">
                  <c:v>592.75768300000004</c:v>
                </c:pt>
                <c:pt idx="217">
                  <c:v>562.46245399999998</c:v>
                </c:pt>
                <c:pt idx="218">
                  <c:v>552.17657199999996</c:v>
                </c:pt>
                <c:pt idx="219">
                  <c:v>635.09778900000003</c:v>
                </c:pt>
                <c:pt idx="220">
                  <c:v>723.12379899999996</c:v>
                </c:pt>
                <c:pt idx="221">
                  <c:v>594.46754599999997</c:v>
                </c:pt>
                <c:pt idx="222">
                  <c:v>488.68388099999999</c:v>
                </c:pt>
                <c:pt idx="223">
                  <c:v>656.09887200000003</c:v>
                </c:pt>
                <c:pt idx="224">
                  <c:v>727.40499199999999</c:v>
                </c:pt>
                <c:pt idx="225">
                  <c:v>769.82383000000004</c:v>
                </c:pt>
                <c:pt idx="226">
                  <c:v>771.02186099999994</c:v>
                </c:pt>
                <c:pt idx="227">
                  <c:v>839.92578400000002</c:v>
                </c:pt>
                <c:pt idx="228">
                  <c:v>721.82644800000003</c:v>
                </c:pt>
                <c:pt idx="229">
                  <c:v>476.83980100000002</c:v>
                </c:pt>
                <c:pt idx="230">
                  <c:v>543.20032500000002</c:v>
                </c:pt>
                <c:pt idx="231">
                  <c:v>508.61767500000002</c:v>
                </c:pt>
                <c:pt idx="232">
                  <c:v>459.41231499999998</c:v>
                </c:pt>
                <c:pt idx="233">
                  <c:v>551.57345999999995</c:v>
                </c:pt>
                <c:pt idx="234">
                  <c:v>569.87942799999996</c:v>
                </c:pt>
                <c:pt idx="235">
                  <c:v>530.851091</c:v>
                </c:pt>
                <c:pt idx="236">
                  <c:v>549.50851</c:v>
                </c:pt>
                <c:pt idx="237">
                  <c:v>573.84419800000001</c:v>
                </c:pt>
                <c:pt idx="238">
                  <c:v>546.25536299999999</c:v>
                </c:pt>
                <c:pt idx="239">
                  <c:v>513.882338</c:v>
                </c:pt>
                <c:pt idx="240">
                  <c:v>585.24541999999997</c:v>
                </c:pt>
                <c:pt idx="241">
                  <c:v>596.20695499999999</c:v>
                </c:pt>
                <c:pt idx="242">
                  <c:v>434.48613599999999</c:v>
                </c:pt>
                <c:pt idx="243">
                  <c:v>410.69346899999999</c:v>
                </c:pt>
                <c:pt idx="244">
                  <c:v>609.50648999999999</c:v>
                </c:pt>
                <c:pt idx="245">
                  <c:v>585.74244599999997</c:v>
                </c:pt>
                <c:pt idx="246">
                  <c:v>607.01979900000003</c:v>
                </c:pt>
                <c:pt idx="247">
                  <c:v>585.15304600000002</c:v>
                </c:pt>
                <c:pt idx="248">
                  <c:v>517.18059800000003</c:v>
                </c:pt>
                <c:pt idx="249">
                  <c:v>482.18667599999998</c:v>
                </c:pt>
                <c:pt idx="250">
                  <c:v>417.097172</c:v>
                </c:pt>
                <c:pt idx="251">
                  <c:v>615.31802300000004</c:v>
                </c:pt>
                <c:pt idx="252">
                  <c:v>687.48284100000001</c:v>
                </c:pt>
                <c:pt idx="253">
                  <c:v>724.73907399999996</c:v>
                </c:pt>
                <c:pt idx="254">
                  <c:v>756.98977500000001</c:v>
                </c:pt>
                <c:pt idx="255">
                  <c:v>780.03467499999999</c:v>
                </c:pt>
                <c:pt idx="256">
                  <c:v>651.60082499999999</c:v>
                </c:pt>
                <c:pt idx="257">
                  <c:v>638.31582800000001</c:v>
                </c:pt>
                <c:pt idx="258">
                  <c:v>731.04005900000004</c:v>
                </c:pt>
                <c:pt idx="259">
                  <c:v>742.85213899999997</c:v>
                </c:pt>
                <c:pt idx="260">
                  <c:v>789.58273799999995</c:v>
                </c:pt>
                <c:pt idx="261">
                  <c:v>772.39862100000005</c:v>
                </c:pt>
                <c:pt idx="262">
                  <c:v>793.08732299999997</c:v>
                </c:pt>
                <c:pt idx="263">
                  <c:v>642.64516300000003</c:v>
                </c:pt>
                <c:pt idx="264">
                  <c:v>494.04554999999999</c:v>
                </c:pt>
                <c:pt idx="265">
                  <c:v>568.65328299999999</c:v>
                </c:pt>
                <c:pt idx="266">
                  <c:v>617.01788999999997</c:v>
                </c:pt>
                <c:pt idx="267">
                  <c:v>529.61942199999999</c:v>
                </c:pt>
                <c:pt idx="268">
                  <c:v>499.57746700000001</c:v>
                </c:pt>
                <c:pt idx="269">
                  <c:v>499.32454100000001</c:v>
                </c:pt>
                <c:pt idx="270">
                  <c:v>449.40284000000003</c:v>
                </c:pt>
                <c:pt idx="271">
                  <c:v>330.16244399999999</c:v>
                </c:pt>
                <c:pt idx="272">
                  <c:v>494.32310000000001</c:v>
                </c:pt>
                <c:pt idx="273">
                  <c:v>511.42284000000001</c:v>
                </c:pt>
                <c:pt idx="274">
                  <c:v>459.04587700000002</c:v>
                </c:pt>
                <c:pt idx="275">
                  <c:v>411.97562900000003</c:v>
                </c:pt>
                <c:pt idx="276">
                  <c:v>407.40824400000002</c:v>
                </c:pt>
                <c:pt idx="277">
                  <c:v>424.152467</c:v>
                </c:pt>
                <c:pt idx="278">
                  <c:v>405.42330700000002</c:v>
                </c:pt>
                <c:pt idx="279">
                  <c:v>446.571077</c:v>
                </c:pt>
                <c:pt idx="280">
                  <c:v>534.01648299999999</c:v>
                </c:pt>
                <c:pt idx="281">
                  <c:v>480.34951999999998</c:v>
                </c:pt>
                <c:pt idx="282">
                  <c:v>572.46401000000003</c:v>
                </c:pt>
                <c:pt idx="283">
                  <c:v>582.92305899999997</c:v>
                </c:pt>
                <c:pt idx="284">
                  <c:v>475.454159</c:v>
                </c:pt>
                <c:pt idx="285">
                  <c:v>396.19687900000002</c:v>
                </c:pt>
                <c:pt idx="286">
                  <c:v>549.04582700000003</c:v>
                </c:pt>
                <c:pt idx="287">
                  <c:v>500.34827300000001</c:v>
                </c:pt>
                <c:pt idx="288">
                  <c:v>494.45430399999998</c:v>
                </c:pt>
                <c:pt idx="289">
                  <c:v>531.48774000000003</c:v>
                </c:pt>
                <c:pt idx="290">
                  <c:v>572.00470099999995</c:v>
                </c:pt>
                <c:pt idx="291">
                  <c:v>437.88746099999997</c:v>
                </c:pt>
                <c:pt idx="292">
                  <c:v>422.57660199999998</c:v>
                </c:pt>
                <c:pt idx="293">
                  <c:v>570.04434000000003</c:v>
                </c:pt>
                <c:pt idx="294">
                  <c:v>515.64716999999996</c:v>
                </c:pt>
                <c:pt idx="295">
                  <c:v>532.25786000000005</c:v>
                </c:pt>
                <c:pt idx="296">
                  <c:v>607.324522</c:v>
                </c:pt>
                <c:pt idx="297">
                  <c:v>596.27107899999999</c:v>
                </c:pt>
                <c:pt idx="298">
                  <c:v>441.94174299999997</c:v>
                </c:pt>
                <c:pt idx="299">
                  <c:v>420.71924999999999</c:v>
                </c:pt>
                <c:pt idx="300">
                  <c:v>612.61211100000003</c:v>
                </c:pt>
                <c:pt idx="301">
                  <c:v>570.08371499999998</c:v>
                </c:pt>
                <c:pt idx="302">
                  <c:v>579.66697899999997</c:v>
                </c:pt>
                <c:pt idx="303">
                  <c:v>537.50402599999995</c:v>
                </c:pt>
                <c:pt idx="304">
                  <c:v>559.72939899999994</c:v>
                </c:pt>
                <c:pt idx="305">
                  <c:v>364.50603899999999</c:v>
                </c:pt>
                <c:pt idx="306">
                  <c:v>361.50137000000001</c:v>
                </c:pt>
                <c:pt idx="307">
                  <c:v>428.47701899999998</c:v>
                </c:pt>
                <c:pt idx="308">
                  <c:v>387.70276999999999</c:v>
                </c:pt>
                <c:pt idx="309">
                  <c:v>400.589472</c:v>
                </c:pt>
                <c:pt idx="310">
                  <c:v>467.64396499999998</c:v>
                </c:pt>
                <c:pt idx="311">
                  <c:v>510.22046399999999</c:v>
                </c:pt>
                <c:pt idx="312">
                  <c:v>398.97650299999998</c:v>
                </c:pt>
                <c:pt idx="313">
                  <c:v>351.50080700000001</c:v>
                </c:pt>
                <c:pt idx="314">
                  <c:v>461.20512600000001</c:v>
                </c:pt>
                <c:pt idx="315">
                  <c:v>420.32733500000001</c:v>
                </c:pt>
                <c:pt idx="316">
                  <c:v>496.72182099999998</c:v>
                </c:pt>
                <c:pt idx="317">
                  <c:v>543.37556700000005</c:v>
                </c:pt>
                <c:pt idx="318">
                  <c:v>460.96023600000001</c:v>
                </c:pt>
                <c:pt idx="319">
                  <c:v>426.87117899999998</c:v>
                </c:pt>
                <c:pt idx="320">
                  <c:v>487.79646400000001</c:v>
                </c:pt>
                <c:pt idx="321">
                  <c:v>565.08973500000002</c:v>
                </c:pt>
                <c:pt idx="322">
                  <c:v>507.57811600000002</c:v>
                </c:pt>
                <c:pt idx="323">
                  <c:v>615.46061899999995</c:v>
                </c:pt>
                <c:pt idx="324">
                  <c:v>674.11283000000003</c:v>
                </c:pt>
                <c:pt idx="325">
                  <c:v>586.67954999999995</c:v>
                </c:pt>
                <c:pt idx="326">
                  <c:v>457.98199399999999</c:v>
                </c:pt>
                <c:pt idx="327">
                  <c:v>484.713505</c:v>
                </c:pt>
                <c:pt idx="328">
                  <c:v>661.10897399999999</c:v>
                </c:pt>
                <c:pt idx="329">
                  <c:v>542.00834699999996</c:v>
                </c:pt>
                <c:pt idx="330">
                  <c:v>425.74425000000002</c:v>
                </c:pt>
                <c:pt idx="331">
                  <c:v>410.82042000000001</c:v>
                </c:pt>
                <c:pt idx="332">
                  <c:v>429.653864</c:v>
                </c:pt>
                <c:pt idx="333">
                  <c:v>336.84832</c:v>
                </c:pt>
                <c:pt idx="334">
                  <c:v>275.27808399999998</c:v>
                </c:pt>
                <c:pt idx="335">
                  <c:v>481.67095699999999</c:v>
                </c:pt>
                <c:pt idx="336">
                  <c:v>516.65547700000002</c:v>
                </c:pt>
                <c:pt idx="337">
                  <c:v>516.97344699999996</c:v>
                </c:pt>
                <c:pt idx="338">
                  <c:v>447.49695700000001</c:v>
                </c:pt>
                <c:pt idx="339">
                  <c:v>550.15419999999995</c:v>
                </c:pt>
                <c:pt idx="340">
                  <c:v>373.25421299999999</c:v>
                </c:pt>
                <c:pt idx="341">
                  <c:v>295.82413700000001</c:v>
                </c:pt>
                <c:pt idx="342">
                  <c:v>290.31980900000002</c:v>
                </c:pt>
                <c:pt idx="343">
                  <c:v>479.97572700000001</c:v>
                </c:pt>
                <c:pt idx="344">
                  <c:v>503.74684500000001</c:v>
                </c:pt>
                <c:pt idx="345">
                  <c:v>489.16020500000002</c:v>
                </c:pt>
                <c:pt idx="346">
                  <c:v>466.46452499999998</c:v>
                </c:pt>
                <c:pt idx="347">
                  <c:v>384.26730500000002</c:v>
                </c:pt>
                <c:pt idx="348">
                  <c:v>367.99879399999998</c:v>
                </c:pt>
                <c:pt idx="349">
                  <c:v>668.62177599999995</c:v>
                </c:pt>
                <c:pt idx="350">
                  <c:v>627.47949600000004</c:v>
                </c:pt>
                <c:pt idx="351">
                  <c:v>693.75539700000002</c:v>
                </c:pt>
                <c:pt idx="352">
                  <c:v>612.16690100000005</c:v>
                </c:pt>
                <c:pt idx="353">
                  <c:v>655.34419200000002</c:v>
                </c:pt>
                <c:pt idx="354">
                  <c:v>519.97945000000004</c:v>
                </c:pt>
                <c:pt idx="355">
                  <c:v>487.23121600000002</c:v>
                </c:pt>
                <c:pt idx="356">
                  <c:v>596.45939499999997</c:v>
                </c:pt>
                <c:pt idx="357">
                  <c:v>552.15633400000002</c:v>
                </c:pt>
                <c:pt idx="358">
                  <c:v>634.16402000000005</c:v>
                </c:pt>
                <c:pt idx="359">
                  <c:v>674.78546400000005</c:v>
                </c:pt>
                <c:pt idx="360">
                  <c:v>616.70595000000003</c:v>
                </c:pt>
                <c:pt idx="361">
                  <c:v>542.70508800000005</c:v>
                </c:pt>
                <c:pt idx="362">
                  <c:v>541.64224100000001</c:v>
                </c:pt>
                <c:pt idx="363">
                  <c:v>655.07901100000004</c:v>
                </c:pt>
                <c:pt idx="364">
                  <c:v>626.62928999999997</c:v>
                </c:pt>
                <c:pt idx="36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C1-49F4-A340-0DC5CEC99DE2}"/>
            </c:ext>
          </c:extLst>
        </c:ser>
        <c:ser>
          <c:idx val="2"/>
          <c:order val="1"/>
          <c:tx>
            <c:strRef>
              <c:f>'Figure 22'!$D$23</c:f>
              <c:strCache>
                <c:ptCount val="1"/>
                <c:pt idx="0">
                  <c:v>2022-23</c:v>
                </c:pt>
              </c:strCache>
            </c:strRef>
          </c:tx>
          <c:spPr>
            <a:ln w="19050" cap="rnd">
              <a:solidFill>
                <a:schemeClr val="accent6">
                  <a:lumMod val="75000"/>
                  <a:alpha val="8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Figure 22'!$B$24:$B$388</c:f>
              <c:strCache>
                <c:ptCount val="336"/>
                <c:pt idx="0">
                  <c:v>Jul</c:v>
                </c:pt>
                <c:pt idx="31">
                  <c:v>Aug</c:v>
                </c:pt>
                <c:pt idx="62">
                  <c:v>Sep</c:v>
                </c:pt>
                <c:pt idx="92">
                  <c:v>Oct</c:v>
                </c:pt>
                <c:pt idx="123">
                  <c:v>Nov</c:v>
                </c:pt>
                <c:pt idx="153">
                  <c:v>Dec</c:v>
                </c:pt>
                <c:pt idx="184">
                  <c:v>Jan</c:v>
                </c:pt>
                <c:pt idx="215">
                  <c:v>Feb</c:v>
                </c:pt>
                <c:pt idx="243">
                  <c:v>Mar</c:v>
                </c:pt>
                <c:pt idx="274">
                  <c:v>Apr</c:v>
                </c:pt>
                <c:pt idx="304">
                  <c:v>May</c:v>
                </c:pt>
                <c:pt idx="335">
                  <c:v>Jun</c:v>
                </c:pt>
              </c:strCache>
            </c:strRef>
          </c:cat>
          <c:val>
            <c:numRef>
              <c:f>'Figure 22'!$D$24:$D$389</c:f>
              <c:numCache>
                <c:formatCode>0</c:formatCode>
                <c:ptCount val="366"/>
                <c:pt idx="0">
                  <c:v>814.22091899999998</c:v>
                </c:pt>
                <c:pt idx="1">
                  <c:v>582.49248899999998</c:v>
                </c:pt>
                <c:pt idx="2">
                  <c:v>394.36786999999998</c:v>
                </c:pt>
                <c:pt idx="3">
                  <c:v>546.06310599999995</c:v>
                </c:pt>
                <c:pt idx="4">
                  <c:v>777.54477999999995</c:v>
                </c:pt>
                <c:pt idx="5">
                  <c:v>769.93341999999996</c:v>
                </c:pt>
                <c:pt idx="6">
                  <c:v>600.30483600000002</c:v>
                </c:pt>
                <c:pt idx="7">
                  <c:v>630.78872200000001</c:v>
                </c:pt>
                <c:pt idx="8">
                  <c:v>714.75758800000006</c:v>
                </c:pt>
                <c:pt idx="9">
                  <c:v>488.447271</c:v>
                </c:pt>
                <c:pt idx="10">
                  <c:v>799.05395699999997</c:v>
                </c:pt>
                <c:pt idx="11">
                  <c:v>1000.568155</c:v>
                </c:pt>
                <c:pt idx="12">
                  <c:v>900.69735900000001</c:v>
                </c:pt>
                <c:pt idx="13">
                  <c:v>908.75451399999997</c:v>
                </c:pt>
                <c:pt idx="14">
                  <c:v>613.52841999999998</c:v>
                </c:pt>
                <c:pt idx="15">
                  <c:v>196.127532</c:v>
                </c:pt>
                <c:pt idx="16">
                  <c:v>221.384412</c:v>
                </c:pt>
                <c:pt idx="17">
                  <c:v>708.47714499999995</c:v>
                </c:pt>
                <c:pt idx="18">
                  <c:v>588.93877599999996</c:v>
                </c:pt>
                <c:pt idx="19">
                  <c:v>577.04977499999995</c:v>
                </c:pt>
                <c:pt idx="20">
                  <c:v>416.422102</c:v>
                </c:pt>
                <c:pt idx="21">
                  <c:v>294.91144800000001</c:v>
                </c:pt>
                <c:pt idx="22">
                  <c:v>283.06680999999998</c:v>
                </c:pt>
                <c:pt idx="23">
                  <c:v>196.73654400000001</c:v>
                </c:pt>
                <c:pt idx="24">
                  <c:v>323.39730700000001</c:v>
                </c:pt>
                <c:pt idx="25">
                  <c:v>398.654561</c:v>
                </c:pt>
                <c:pt idx="26">
                  <c:v>471.45993099999998</c:v>
                </c:pt>
                <c:pt idx="27">
                  <c:v>563.62033099999996</c:v>
                </c:pt>
                <c:pt idx="28">
                  <c:v>530.05144700000005</c:v>
                </c:pt>
                <c:pt idx="29">
                  <c:v>165.59876700000001</c:v>
                </c:pt>
                <c:pt idx="30">
                  <c:v>167.922426</c:v>
                </c:pt>
                <c:pt idx="31">
                  <c:v>287.99510600000002</c:v>
                </c:pt>
                <c:pt idx="32">
                  <c:v>248.209552</c:v>
                </c:pt>
                <c:pt idx="33">
                  <c:v>180.43589299999999</c:v>
                </c:pt>
                <c:pt idx="34">
                  <c:v>152.01475500000001</c:v>
                </c:pt>
                <c:pt idx="35">
                  <c:v>256.356021</c:v>
                </c:pt>
                <c:pt idx="36">
                  <c:v>372.85832599999998</c:v>
                </c:pt>
                <c:pt idx="37">
                  <c:v>525.49769800000001</c:v>
                </c:pt>
                <c:pt idx="38">
                  <c:v>666.14079300000003</c:v>
                </c:pt>
                <c:pt idx="39">
                  <c:v>500.67806000000002</c:v>
                </c:pt>
                <c:pt idx="40">
                  <c:v>278.22050000000002</c:v>
                </c:pt>
                <c:pt idx="41">
                  <c:v>323.72855800000002</c:v>
                </c:pt>
                <c:pt idx="42">
                  <c:v>437.90616899999998</c:v>
                </c:pt>
                <c:pt idx="43">
                  <c:v>339.34884699999998</c:v>
                </c:pt>
                <c:pt idx="44">
                  <c:v>202.90067999999999</c:v>
                </c:pt>
                <c:pt idx="45">
                  <c:v>353.76772399999999</c:v>
                </c:pt>
                <c:pt idx="46">
                  <c:v>559.80681600000003</c:v>
                </c:pt>
                <c:pt idx="47">
                  <c:v>268.59554100000003</c:v>
                </c:pt>
                <c:pt idx="48">
                  <c:v>290.815675</c:v>
                </c:pt>
                <c:pt idx="49">
                  <c:v>179.76492099999999</c:v>
                </c:pt>
                <c:pt idx="50">
                  <c:v>460.61812099999997</c:v>
                </c:pt>
                <c:pt idx="51">
                  <c:v>282.38050099999998</c:v>
                </c:pt>
                <c:pt idx="52">
                  <c:v>288.656633</c:v>
                </c:pt>
                <c:pt idx="53">
                  <c:v>435.02186399999999</c:v>
                </c:pt>
                <c:pt idx="54">
                  <c:v>437.45049699999998</c:v>
                </c:pt>
                <c:pt idx="55">
                  <c:v>654.61497399999996</c:v>
                </c:pt>
                <c:pt idx="56">
                  <c:v>476.41202800000002</c:v>
                </c:pt>
                <c:pt idx="57">
                  <c:v>175.12169299999999</c:v>
                </c:pt>
                <c:pt idx="58">
                  <c:v>93.097750000000005</c:v>
                </c:pt>
                <c:pt idx="59">
                  <c:v>212.090553</c:v>
                </c:pt>
                <c:pt idx="60">
                  <c:v>403.13231100000002</c:v>
                </c:pt>
                <c:pt idx="61">
                  <c:v>425.95986799999997</c:v>
                </c:pt>
                <c:pt idx="62">
                  <c:v>414.481515</c:v>
                </c:pt>
                <c:pt idx="63">
                  <c:v>380.94882100000001</c:v>
                </c:pt>
                <c:pt idx="64">
                  <c:v>401.84044899999998</c:v>
                </c:pt>
                <c:pt idx="65">
                  <c:v>380.338142</c:v>
                </c:pt>
                <c:pt idx="66">
                  <c:v>386.89075500000001</c:v>
                </c:pt>
                <c:pt idx="67">
                  <c:v>355.26951500000001</c:v>
                </c:pt>
                <c:pt idx="68">
                  <c:v>238.90345600000001</c:v>
                </c:pt>
                <c:pt idx="69">
                  <c:v>142.34510900000001</c:v>
                </c:pt>
                <c:pt idx="70">
                  <c:v>157.36744899999999</c:v>
                </c:pt>
                <c:pt idx="71">
                  <c:v>165.78610399999999</c:v>
                </c:pt>
                <c:pt idx="72">
                  <c:v>213.09748099999999</c:v>
                </c:pt>
                <c:pt idx="73">
                  <c:v>351.92037299999998</c:v>
                </c:pt>
                <c:pt idx="74">
                  <c:v>256.04151000000002</c:v>
                </c:pt>
                <c:pt idx="75">
                  <c:v>116.591258</c:v>
                </c:pt>
                <c:pt idx="76">
                  <c:v>244.893261</c:v>
                </c:pt>
                <c:pt idx="77">
                  <c:v>109.09316699999999</c:v>
                </c:pt>
                <c:pt idx="78">
                  <c:v>55.600062999999999</c:v>
                </c:pt>
                <c:pt idx="79">
                  <c:v>120.885088</c:v>
                </c:pt>
                <c:pt idx="80">
                  <c:v>335.224176</c:v>
                </c:pt>
                <c:pt idx="81">
                  <c:v>197.42040700000001</c:v>
                </c:pt>
                <c:pt idx="82">
                  <c:v>289.914354</c:v>
                </c:pt>
                <c:pt idx="83">
                  <c:v>258.44595800000002</c:v>
                </c:pt>
                <c:pt idx="84">
                  <c:v>190.449307</c:v>
                </c:pt>
                <c:pt idx="85">
                  <c:v>160.888791</c:v>
                </c:pt>
                <c:pt idx="86">
                  <c:v>202.04837800000001</c:v>
                </c:pt>
                <c:pt idx="87">
                  <c:v>273.63370400000002</c:v>
                </c:pt>
                <c:pt idx="88">
                  <c:v>197.289806</c:v>
                </c:pt>
                <c:pt idx="89">
                  <c:v>253.698973</c:v>
                </c:pt>
                <c:pt idx="90">
                  <c:v>191.028426</c:v>
                </c:pt>
                <c:pt idx="91">
                  <c:v>193.09086099999999</c:v>
                </c:pt>
                <c:pt idx="92">
                  <c:v>189.24587600000001</c:v>
                </c:pt>
                <c:pt idx="93">
                  <c:v>189.792575</c:v>
                </c:pt>
                <c:pt idx="94">
                  <c:v>219.09008900000001</c:v>
                </c:pt>
                <c:pt idx="95">
                  <c:v>122.168843</c:v>
                </c:pt>
                <c:pt idx="96">
                  <c:v>263.16249699999997</c:v>
                </c:pt>
                <c:pt idx="97">
                  <c:v>316.57311499999997</c:v>
                </c:pt>
                <c:pt idx="98">
                  <c:v>203.548936</c:v>
                </c:pt>
                <c:pt idx="99">
                  <c:v>229.547391</c:v>
                </c:pt>
                <c:pt idx="100">
                  <c:v>347.43433299999998</c:v>
                </c:pt>
                <c:pt idx="101">
                  <c:v>246.251756</c:v>
                </c:pt>
                <c:pt idx="102">
                  <c:v>166.33341799999999</c:v>
                </c:pt>
                <c:pt idx="103">
                  <c:v>270.97347000000002</c:v>
                </c:pt>
                <c:pt idx="104">
                  <c:v>250.94663499999999</c:v>
                </c:pt>
                <c:pt idx="105">
                  <c:v>177.17334099999999</c:v>
                </c:pt>
                <c:pt idx="106">
                  <c:v>196.15813700000001</c:v>
                </c:pt>
                <c:pt idx="107">
                  <c:v>161.67708300000001</c:v>
                </c:pt>
                <c:pt idx="108">
                  <c:v>154.55579299999999</c:v>
                </c:pt>
                <c:pt idx="109">
                  <c:v>175.36321599999999</c:v>
                </c:pt>
                <c:pt idx="110">
                  <c:v>176.22939</c:v>
                </c:pt>
                <c:pt idx="111">
                  <c:v>188.27653799999999</c:v>
                </c:pt>
                <c:pt idx="112">
                  <c:v>344.31747899999999</c:v>
                </c:pt>
                <c:pt idx="113">
                  <c:v>233.73738800000001</c:v>
                </c:pt>
                <c:pt idx="114">
                  <c:v>121.58037</c:v>
                </c:pt>
                <c:pt idx="115">
                  <c:v>251.52219299999999</c:v>
                </c:pt>
                <c:pt idx="116">
                  <c:v>344.35513700000001</c:v>
                </c:pt>
                <c:pt idx="117">
                  <c:v>239.202246</c:v>
                </c:pt>
                <c:pt idx="118">
                  <c:v>181.26470499999999</c:v>
                </c:pt>
                <c:pt idx="119">
                  <c:v>150.12712300000001</c:v>
                </c:pt>
                <c:pt idx="120">
                  <c:v>149.82146499999999</c:v>
                </c:pt>
                <c:pt idx="121">
                  <c:v>99.537003999999996</c:v>
                </c:pt>
                <c:pt idx="122">
                  <c:v>223.901093</c:v>
                </c:pt>
                <c:pt idx="123">
                  <c:v>151.21833799999999</c:v>
                </c:pt>
                <c:pt idx="124">
                  <c:v>123.866861</c:v>
                </c:pt>
                <c:pt idx="125">
                  <c:v>153.76239699999999</c:v>
                </c:pt>
                <c:pt idx="126">
                  <c:v>147.26362599999999</c:v>
                </c:pt>
                <c:pt idx="127">
                  <c:v>157.71628100000001</c:v>
                </c:pt>
                <c:pt idx="128">
                  <c:v>110.966176</c:v>
                </c:pt>
                <c:pt idx="129">
                  <c:v>222.04003700000001</c:v>
                </c:pt>
                <c:pt idx="130">
                  <c:v>256.509075</c:v>
                </c:pt>
                <c:pt idx="131">
                  <c:v>109.984458</c:v>
                </c:pt>
                <c:pt idx="132">
                  <c:v>206.938391</c:v>
                </c:pt>
                <c:pt idx="133">
                  <c:v>231.77381099999999</c:v>
                </c:pt>
                <c:pt idx="134">
                  <c:v>156.85105300000001</c:v>
                </c:pt>
                <c:pt idx="135">
                  <c:v>211.88048599999999</c:v>
                </c:pt>
                <c:pt idx="136">
                  <c:v>251.49488299999999</c:v>
                </c:pt>
                <c:pt idx="137">
                  <c:v>267.97436499999998</c:v>
                </c:pt>
                <c:pt idx="138">
                  <c:v>259.14953200000002</c:v>
                </c:pt>
                <c:pt idx="139">
                  <c:v>208.923937</c:v>
                </c:pt>
                <c:pt idx="140">
                  <c:v>138.66845799999999</c:v>
                </c:pt>
                <c:pt idx="141">
                  <c:v>99.653103000000002</c:v>
                </c:pt>
                <c:pt idx="142">
                  <c:v>146.99081100000001</c:v>
                </c:pt>
                <c:pt idx="143">
                  <c:v>172.300465</c:v>
                </c:pt>
                <c:pt idx="144">
                  <c:v>187.83670599999999</c:v>
                </c:pt>
                <c:pt idx="145">
                  <c:v>235.324671</c:v>
                </c:pt>
                <c:pt idx="146">
                  <c:v>225.21941200000001</c:v>
                </c:pt>
                <c:pt idx="147">
                  <c:v>200.63747900000001</c:v>
                </c:pt>
                <c:pt idx="148">
                  <c:v>121.338446</c:v>
                </c:pt>
                <c:pt idx="149">
                  <c:v>113.660967</c:v>
                </c:pt>
                <c:pt idx="150">
                  <c:v>173.53433699999999</c:v>
                </c:pt>
                <c:pt idx="151">
                  <c:v>181.28907100000001</c:v>
                </c:pt>
                <c:pt idx="152">
                  <c:v>95.767871999999997</c:v>
                </c:pt>
                <c:pt idx="153">
                  <c:v>109.68257699999999</c:v>
                </c:pt>
                <c:pt idx="154">
                  <c:v>107.686864</c:v>
                </c:pt>
                <c:pt idx="155">
                  <c:v>94.713307999999998</c:v>
                </c:pt>
                <c:pt idx="156">
                  <c:v>113.349605</c:v>
                </c:pt>
                <c:pt idx="157">
                  <c:v>150.29976300000001</c:v>
                </c:pt>
                <c:pt idx="158">
                  <c:v>327.46794</c:v>
                </c:pt>
                <c:pt idx="159">
                  <c:v>205.45683700000001</c:v>
                </c:pt>
                <c:pt idx="160">
                  <c:v>200.537352</c:v>
                </c:pt>
                <c:pt idx="161">
                  <c:v>106.602369</c:v>
                </c:pt>
                <c:pt idx="162">
                  <c:v>78.494311999999994</c:v>
                </c:pt>
                <c:pt idx="163">
                  <c:v>102.562372</c:v>
                </c:pt>
                <c:pt idx="164">
                  <c:v>184.75228899999999</c:v>
                </c:pt>
                <c:pt idx="165">
                  <c:v>159.36535699999999</c:v>
                </c:pt>
                <c:pt idx="166">
                  <c:v>149.21715499999999</c:v>
                </c:pt>
                <c:pt idx="167">
                  <c:v>125.28628399999999</c:v>
                </c:pt>
                <c:pt idx="168">
                  <c:v>98.045799000000002</c:v>
                </c:pt>
                <c:pt idx="169">
                  <c:v>64.377707999999998</c:v>
                </c:pt>
                <c:pt idx="170">
                  <c:v>49.634587000000003</c:v>
                </c:pt>
                <c:pt idx="171">
                  <c:v>78.806655000000006</c:v>
                </c:pt>
                <c:pt idx="172">
                  <c:v>88.715020999999993</c:v>
                </c:pt>
                <c:pt idx="173">
                  <c:v>133.93680000000001</c:v>
                </c:pt>
                <c:pt idx="174">
                  <c:v>109.611496</c:v>
                </c:pt>
                <c:pt idx="175">
                  <c:v>111.520591</c:v>
                </c:pt>
                <c:pt idx="176">
                  <c:v>100.996965</c:v>
                </c:pt>
                <c:pt idx="177">
                  <c:v>116.324854</c:v>
                </c:pt>
                <c:pt idx="178">
                  <c:v>174.73923099999999</c:v>
                </c:pt>
                <c:pt idx="179">
                  <c:v>223.72371899999999</c:v>
                </c:pt>
                <c:pt idx="180">
                  <c:v>126.945322</c:v>
                </c:pt>
                <c:pt idx="181">
                  <c:v>76.560316999999998</c:v>
                </c:pt>
                <c:pt idx="182">
                  <c:v>85.824860000000001</c:v>
                </c:pt>
                <c:pt idx="183">
                  <c:v>95.234711000000004</c:v>
                </c:pt>
                <c:pt idx="184">
                  <c:v>184.91990699999999</c:v>
                </c:pt>
                <c:pt idx="185">
                  <c:v>110.90803099999999</c:v>
                </c:pt>
                <c:pt idx="186">
                  <c:v>157.70411999999999</c:v>
                </c:pt>
                <c:pt idx="187">
                  <c:v>174.11830499999999</c:v>
                </c:pt>
                <c:pt idx="188">
                  <c:v>146.380698</c:v>
                </c:pt>
                <c:pt idx="189">
                  <c:v>52.034520000000001</c:v>
                </c:pt>
                <c:pt idx="190">
                  <c:v>93.556476000000004</c:v>
                </c:pt>
                <c:pt idx="191">
                  <c:v>173.12469200000001</c:v>
                </c:pt>
                <c:pt idx="192">
                  <c:v>168.54091600000001</c:v>
                </c:pt>
                <c:pt idx="193">
                  <c:v>180.28764100000001</c:v>
                </c:pt>
                <c:pt idx="194">
                  <c:v>315.97413</c:v>
                </c:pt>
                <c:pt idx="195">
                  <c:v>225.22498200000001</c:v>
                </c:pt>
                <c:pt idx="196">
                  <c:v>273.07343800000001</c:v>
                </c:pt>
                <c:pt idx="197">
                  <c:v>161.71674300000001</c:v>
                </c:pt>
                <c:pt idx="198">
                  <c:v>79.810478000000003</c:v>
                </c:pt>
                <c:pt idx="199">
                  <c:v>295.92500200000001</c:v>
                </c:pt>
                <c:pt idx="200">
                  <c:v>319.74778900000001</c:v>
                </c:pt>
                <c:pt idx="201">
                  <c:v>200.39513400000001</c:v>
                </c:pt>
                <c:pt idx="202">
                  <c:v>86.858991000000003</c:v>
                </c:pt>
                <c:pt idx="203">
                  <c:v>83.049385999999998</c:v>
                </c:pt>
                <c:pt idx="204">
                  <c:v>62.088289000000003</c:v>
                </c:pt>
                <c:pt idx="205">
                  <c:v>91.731612999999996</c:v>
                </c:pt>
                <c:pt idx="206">
                  <c:v>152.33914899999999</c:v>
                </c:pt>
                <c:pt idx="207">
                  <c:v>167.64431300000001</c:v>
                </c:pt>
                <c:pt idx="208">
                  <c:v>166.180092</c:v>
                </c:pt>
                <c:pt idx="209">
                  <c:v>175.89773400000001</c:v>
                </c:pt>
                <c:pt idx="210">
                  <c:v>185.97741600000001</c:v>
                </c:pt>
                <c:pt idx="211">
                  <c:v>265.65115800000001</c:v>
                </c:pt>
                <c:pt idx="212">
                  <c:v>316.38610499999999</c:v>
                </c:pt>
                <c:pt idx="213">
                  <c:v>259.23760900000002</c:v>
                </c:pt>
                <c:pt idx="214">
                  <c:v>202.872703</c:v>
                </c:pt>
                <c:pt idx="215">
                  <c:v>225.74013500000001</c:v>
                </c:pt>
                <c:pt idx="216">
                  <c:v>315.52883600000001</c:v>
                </c:pt>
                <c:pt idx="217">
                  <c:v>242.594719</c:v>
                </c:pt>
                <c:pt idx="218">
                  <c:v>118.855002</c:v>
                </c:pt>
                <c:pt idx="219">
                  <c:v>123.709974</c:v>
                </c:pt>
                <c:pt idx="220">
                  <c:v>123.732157</c:v>
                </c:pt>
                <c:pt idx="221">
                  <c:v>113.866575</c:v>
                </c:pt>
                <c:pt idx="222">
                  <c:v>109.83525400000001</c:v>
                </c:pt>
                <c:pt idx="223">
                  <c:v>242.04373100000001</c:v>
                </c:pt>
                <c:pt idx="224">
                  <c:v>149.78668999999999</c:v>
                </c:pt>
                <c:pt idx="225">
                  <c:v>80.048799000000002</c:v>
                </c:pt>
                <c:pt idx="226">
                  <c:v>139.07157100000001</c:v>
                </c:pt>
                <c:pt idx="227">
                  <c:v>147.07365200000001</c:v>
                </c:pt>
                <c:pt idx="228">
                  <c:v>134.67322899999999</c:v>
                </c:pt>
                <c:pt idx="229">
                  <c:v>264.93709799999999</c:v>
                </c:pt>
                <c:pt idx="230">
                  <c:v>397.24236400000001</c:v>
                </c:pt>
                <c:pt idx="231">
                  <c:v>203.01238900000001</c:v>
                </c:pt>
                <c:pt idx="232">
                  <c:v>136.777412</c:v>
                </c:pt>
                <c:pt idx="233">
                  <c:v>112.64978499999999</c:v>
                </c:pt>
                <c:pt idx="234">
                  <c:v>172.17197300000001</c:v>
                </c:pt>
                <c:pt idx="235">
                  <c:v>88.816001999999997</c:v>
                </c:pt>
                <c:pt idx="236">
                  <c:v>226.12282300000001</c:v>
                </c:pt>
                <c:pt idx="237">
                  <c:v>284.73705000000001</c:v>
                </c:pt>
                <c:pt idx="238">
                  <c:v>170.453643</c:v>
                </c:pt>
                <c:pt idx="239">
                  <c:v>104.148793</c:v>
                </c:pt>
                <c:pt idx="240">
                  <c:v>88.977986000000001</c:v>
                </c:pt>
                <c:pt idx="241">
                  <c:v>146.71626900000001</c:v>
                </c:pt>
                <c:pt idx="242">
                  <c:v>163.86961199999999</c:v>
                </c:pt>
                <c:pt idx="243">
                  <c:v>167.38203300000001</c:v>
                </c:pt>
                <c:pt idx="244">
                  <c:v>178.98669899999999</c:v>
                </c:pt>
                <c:pt idx="245">
                  <c:v>162.40386599999999</c:v>
                </c:pt>
                <c:pt idx="246">
                  <c:v>217.70874499999999</c:v>
                </c:pt>
                <c:pt idx="247">
                  <c:v>153.70472699999999</c:v>
                </c:pt>
                <c:pt idx="248">
                  <c:v>258.15502300000003</c:v>
                </c:pt>
                <c:pt idx="249">
                  <c:v>224.13033799999999</c:v>
                </c:pt>
                <c:pt idx="250">
                  <c:v>247.275576</c:v>
                </c:pt>
                <c:pt idx="251">
                  <c:v>259.49618700000002</c:v>
                </c:pt>
                <c:pt idx="252">
                  <c:v>216.53067200000001</c:v>
                </c:pt>
                <c:pt idx="253">
                  <c:v>212.71004400000001</c:v>
                </c:pt>
                <c:pt idx="254">
                  <c:v>200.78431499999999</c:v>
                </c:pt>
                <c:pt idx="255">
                  <c:v>263.21800500000001</c:v>
                </c:pt>
                <c:pt idx="256">
                  <c:v>332.32333</c:v>
                </c:pt>
                <c:pt idx="257">
                  <c:v>343.66569700000002</c:v>
                </c:pt>
                <c:pt idx="258">
                  <c:v>372.20790199999999</c:v>
                </c:pt>
                <c:pt idx="259">
                  <c:v>430.84220099999999</c:v>
                </c:pt>
                <c:pt idx="260">
                  <c:v>275.13168400000001</c:v>
                </c:pt>
                <c:pt idx="261">
                  <c:v>235.16727499999999</c:v>
                </c:pt>
                <c:pt idx="262">
                  <c:v>156.32384099999999</c:v>
                </c:pt>
                <c:pt idx="263">
                  <c:v>300.213842</c:v>
                </c:pt>
                <c:pt idx="264">
                  <c:v>311.70974200000001</c:v>
                </c:pt>
                <c:pt idx="265">
                  <c:v>274.07690100000002</c:v>
                </c:pt>
                <c:pt idx="266">
                  <c:v>217.143371</c:v>
                </c:pt>
                <c:pt idx="267">
                  <c:v>132.59606299999999</c:v>
                </c:pt>
                <c:pt idx="268">
                  <c:v>206.06108800000001</c:v>
                </c:pt>
                <c:pt idx="269">
                  <c:v>523.93202599999995</c:v>
                </c:pt>
                <c:pt idx="270">
                  <c:v>484.50357500000001</c:v>
                </c:pt>
                <c:pt idx="271">
                  <c:v>286.23649699999999</c:v>
                </c:pt>
                <c:pt idx="272">
                  <c:v>342.060787</c:v>
                </c:pt>
                <c:pt idx="273">
                  <c:v>264.93085300000001</c:v>
                </c:pt>
                <c:pt idx="274">
                  <c:v>213.67256599999999</c:v>
                </c:pt>
                <c:pt idx="275">
                  <c:v>163.88433900000001</c:v>
                </c:pt>
                <c:pt idx="276">
                  <c:v>318.82889999999998</c:v>
                </c:pt>
                <c:pt idx="277">
                  <c:v>303.65501799999998</c:v>
                </c:pt>
                <c:pt idx="278">
                  <c:v>303.56675200000001</c:v>
                </c:pt>
                <c:pt idx="279">
                  <c:v>229.474637</c:v>
                </c:pt>
                <c:pt idx="280">
                  <c:v>89.738307000000006</c:v>
                </c:pt>
                <c:pt idx="281">
                  <c:v>104.34247499999999</c:v>
                </c:pt>
                <c:pt idx="282">
                  <c:v>93.306327999999993</c:v>
                </c:pt>
                <c:pt idx="283">
                  <c:v>205.68223</c:v>
                </c:pt>
                <c:pt idx="284">
                  <c:v>251.25201899999999</c:v>
                </c:pt>
                <c:pt idx="285">
                  <c:v>303.52820300000002</c:v>
                </c:pt>
                <c:pt idx="286">
                  <c:v>296.76452399999999</c:v>
                </c:pt>
                <c:pt idx="287">
                  <c:v>184.52894000000001</c:v>
                </c:pt>
                <c:pt idx="288">
                  <c:v>172.39003700000001</c:v>
                </c:pt>
                <c:pt idx="289">
                  <c:v>250.842815</c:v>
                </c:pt>
                <c:pt idx="290">
                  <c:v>383.39568500000001</c:v>
                </c:pt>
                <c:pt idx="291">
                  <c:v>298.46169300000003</c:v>
                </c:pt>
                <c:pt idx="292">
                  <c:v>333.129638</c:v>
                </c:pt>
                <c:pt idx="293">
                  <c:v>379.458662</c:v>
                </c:pt>
                <c:pt idx="294">
                  <c:v>328.46103900000003</c:v>
                </c:pt>
                <c:pt idx="295">
                  <c:v>156.41870900000001</c:v>
                </c:pt>
                <c:pt idx="296">
                  <c:v>118.206253</c:v>
                </c:pt>
                <c:pt idx="297">
                  <c:v>180.95009899999999</c:v>
                </c:pt>
                <c:pt idx="298">
                  <c:v>134.83407700000001</c:v>
                </c:pt>
                <c:pt idx="299">
                  <c:v>124.551069</c:v>
                </c:pt>
                <c:pt idx="300">
                  <c:v>208.745531</c:v>
                </c:pt>
                <c:pt idx="301">
                  <c:v>287.43618600000002</c:v>
                </c:pt>
                <c:pt idx="302">
                  <c:v>343.36269499999997</c:v>
                </c:pt>
                <c:pt idx="303">
                  <c:v>438.60560400000003</c:v>
                </c:pt>
                <c:pt idx="304">
                  <c:v>424.134703</c:v>
                </c:pt>
                <c:pt idx="305">
                  <c:v>255.998187</c:v>
                </c:pt>
                <c:pt idx="306">
                  <c:v>276.59277500000002</c:v>
                </c:pt>
                <c:pt idx="307">
                  <c:v>530.44561899999997</c:v>
                </c:pt>
                <c:pt idx="308">
                  <c:v>352.15394300000003</c:v>
                </c:pt>
                <c:pt idx="309">
                  <c:v>290.10970700000001</c:v>
                </c:pt>
                <c:pt idx="310">
                  <c:v>309.34931699999999</c:v>
                </c:pt>
                <c:pt idx="311">
                  <c:v>465.17742900000002</c:v>
                </c:pt>
                <c:pt idx="312">
                  <c:v>553.20574199999999</c:v>
                </c:pt>
                <c:pt idx="313">
                  <c:v>529.66884300000004</c:v>
                </c:pt>
                <c:pt idx="314">
                  <c:v>417.67450600000001</c:v>
                </c:pt>
                <c:pt idx="315">
                  <c:v>392.41671400000001</c:v>
                </c:pt>
                <c:pt idx="316">
                  <c:v>192.417855</c:v>
                </c:pt>
                <c:pt idx="317">
                  <c:v>233.99411599999999</c:v>
                </c:pt>
                <c:pt idx="318">
                  <c:v>353.676401</c:v>
                </c:pt>
                <c:pt idx="319">
                  <c:v>465.307996</c:v>
                </c:pt>
                <c:pt idx="320">
                  <c:v>463.128265</c:v>
                </c:pt>
                <c:pt idx="321">
                  <c:v>504.37738400000001</c:v>
                </c:pt>
                <c:pt idx="322">
                  <c:v>477.69103699999999</c:v>
                </c:pt>
                <c:pt idx="323">
                  <c:v>170.96524600000001</c:v>
                </c:pt>
                <c:pt idx="324">
                  <c:v>250.15843899999999</c:v>
                </c:pt>
                <c:pt idx="325">
                  <c:v>478.74049100000002</c:v>
                </c:pt>
                <c:pt idx="326">
                  <c:v>524.62803399999996</c:v>
                </c:pt>
                <c:pt idx="327">
                  <c:v>273.37580200000002</c:v>
                </c:pt>
                <c:pt idx="328">
                  <c:v>350.03761600000001</c:v>
                </c:pt>
                <c:pt idx="329">
                  <c:v>408.64433300000002</c:v>
                </c:pt>
                <c:pt idx="330">
                  <c:v>218.88574199999999</c:v>
                </c:pt>
                <c:pt idx="331">
                  <c:v>168.136979</c:v>
                </c:pt>
                <c:pt idx="332">
                  <c:v>347.80247000000003</c:v>
                </c:pt>
                <c:pt idx="333">
                  <c:v>419.75493499999999</c:v>
                </c:pt>
                <c:pt idx="334">
                  <c:v>262.57692100000003</c:v>
                </c:pt>
                <c:pt idx="335">
                  <c:v>417.302256</c:v>
                </c:pt>
                <c:pt idx="336">
                  <c:v>306.67211400000002</c:v>
                </c:pt>
                <c:pt idx="337">
                  <c:v>140.26333399999999</c:v>
                </c:pt>
                <c:pt idx="338">
                  <c:v>111.002476</c:v>
                </c:pt>
                <c:pt idx="339">
                  <c:v>186.25601499999999</c:v>
                </c:pt>
                <c:pt idx="340">
                  <c:v>229.92593199999999</c:v>
                </c:pt>
                <c:pt idx="341">
                  <c:v>190.66731200000001</c:v>
                </c:pt>
                <c:pt idx="342">
                  <c:v>148.75921</c:v>
                </c:pt>
                <c:pt idx="343">
                  <c:v>225.018787</c:v>
                </c:pt>
                <c:pt idx="344">
                  <c:v>222.944255</c:v>
                </c:pt>
                <c:pt idx="345">
                  <c:v>238.55337800000001</c:v>
                </c:pt>
                <c:pt idx="346">
                  <c:v>210.39302799999999</c:v>
                </c:pt>
                <c:pt idx="347">
                  <c:v>202.08109200000001</c:v>
                </c:pt>
                <c:pt idx="348">
                  <c:v>247.10302899999999</c:v>
                </c:pt>
                <c:pt idx="349">
                  <c:v>216.75600700000001</c:v>
                </c:pt>
                <c:pt idx="350">
                  <c:v>142.25527399999999</c:v>
                </c:pt>
                <c:pt idx="351">
                  <c:v>122.052646</c:v>
                </c:pt>
                <c:pt idx="352">
                  <c:v>131.880989</c:v>
                </c:pt>
                <c:pt idx="353">
                  <c:v>395.97261200000003</c:v>
                </c:pt>
                <c:pt idx="354">
                  <c:v>675.24120900000003</c:v>
                </c:pt>
                <c:pt idx="355">
                  <c:v>513.21997599999997</c:v>
                </c:pt>
                <c:pt idx="356">
                  <c:v>405.22890599999999</c:v>
                </c:pt>
                <c:pt idx="357">
                  <c:v>263.52648699999997</c:v>
                </c:pt>
                <c:pt idx="358">
                  <c:v>105.164624</c:v>
                </c:pt>
                <c:pt idx="359">
                  <c:v>78.860888000000003</c:v>
                </c:pt>
                <c:pt idx="360">
                  <c:v>336.23448200000001</c:v>
                </c:pt>
                <c:pt idx="361">
                  <c:v>448.95578699999999</c:v>
                </c:pt>
                <c:pt idx="362">
                  <c:v>524.71092699999997</c:v>
                </c:pt>
                <c:pt idx="363">
                  <c:v>350.63370700000002</c:v>
                </c:pt>
                <c:pt idx="364">
                  <c:v>228.92088100000001</c:v>
                </c:pt>
                <c:pt idx="365">
                  <c:v>318.589796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C1-49F4-A340-0DC5CEC99DE2}"/>
            </c:ext>
          </c:extLst>
        </c:ser>
        <c:ser>
          <c:idx val="4"/>
          <c:order val="2"/>
          <c:tx>
            <c:strRef>
              <c:f>'Figure 22'!$E$23</c:f>
              <c:strCache>
                <c:ptCount val="1"/>
                <c:pt idx="0">
                  <c:v>2029-30</c:v>
                </c:pt>
              </c:strCache>
            </c:strRef>
          </c:tx>
          <c:spPr>
            <a:ln w="22225" cap="rnd">
              <a:solidFill>
                <a:schemeClr val="accent2">
                  <a:alpha val="8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Figure 22'!$E$24:$E$389</c:f>
              <c:numCache>
                <c:formatCode>0</c:formatCode>
                <c:ptCount val="366"/>
                <c:pt idx="0">
                  <c:v>220.93991530975529</c:v>
                </c:pt>
                <c:pt idx="1">
                  <c:v>104.49239642919295</c:v>
                </c:pt>
                <c:pt idx="2">
                  <c:v>52.8359510366789</c:v>
                </c:pt>
                <c:pt idx="3">
                  <c:v>38.707112112437699</c:v>
                </c:pt>
                <c:pt idx="4">
                  <c:v>6.3188566601214502</c:v>
                </c:pt>
                <c:pt idx="5">
                  <c:v>4.4300836421620096</c:v>
                </c:pt>
                <c:pt idx="6">
                  <c:v>40.017314134726497</c:v>
                </c:pt>
                <c:pt idx="7">
                  <c:v>26.730541161599898</c:v>
                </c:pt>
                <c:pt idx="8">
                  <c:v>301.67190503604002</c:v>
                </c:pt>
                <c:pt idx="9">
                  <c:v>598.541684074052</c:v>
                </c:pt>
                <c:pt idx="10">
                  <c:v>896.28862317391292</c:v>
                </c:pt>
                <c:pt idx="11">
                  <c:v>1281.3752185778649</c:v>
                </c:pt>
                <c:pt idx="12">
                  <c:v>596.838564520604</c:v>
                </c:pt>
                <c:pt idx="13">
                  <c:v>329.725643753687</c:v>
                </c:pt>
                <c:pt idx="14">
                  <c:v>195.2983818768877</c:v>
                </c:pt>
                <c:pt idx="15">
                  <c:v>60.196602396645197</c:v>
                </c:pt>
                <c:pt idx="16">
                  <c:v>54.202491858889204</c:v>
                </c:pt>
                <c:pt idx="17">
                  <c:v>82.715649749221598</c:v>
                </c:pt>
                <c:pt idx="18">
                  <c:v>85.558148890375804</c:v>
                </c:pt>
                <c:pt idx="19">
                  <c:v>101.6741413273426</c:v>
                </c:pt>
                <c:pt idx="20">
                  <c:v>125.501115508157</c:v>
                </c:pt>
                <c:pt idx="21">
                  <c:v>101.45699864848901</c:v>
                </c:pt>
                <c:pt idx="22">
                  <c:v>126.28957459289303</c:v>
                </c:pt>
                <c:pt idx="23">
                  <c:v>104.53391675431</c:v>
                </c:pt>
                <c:pt idx="24">
                  <c:v>307.04153345175501</c:v>
                </c:pt>
                <c:pt idx="25">
                  <c:v>406.74954309492705</c:v>
                </c:pt>
                <c:pt idx="26">
                  <c:v>220.11343650520121</c:v>
                </c:pt>
                <c:pt idx="27">
                  <c:v>162.8140574317631</c:v>
                </c:pt>
                <c:pt idx="28">
                  <c:v>26.730541161600001</c:v>
                </c:pt>
                <c:pt idx="29">
                  <c:v>28.388467335409999</c:v>
                </c:pt>
                <c:pt idx="30">
                  <c:v>95.831034574672898</c:v>
                </c:pt>
                <c:pt idx="31">
                  <c:v>220.82438074451881</c:v>
                </c:pt>
                <c:pt idx="32">
                  <c:v>111.65767552149801</c:v>
                </c:pt>
                <c:pt idx="33">
                  <c:v>26.730541161600001</c:v>
                </c:pt>
                <c:pt idx="34">
                  <c:v>52.216493751869102</c:v>
                </c:pt>
                <c:pt idx="35">
                  <c:v>46.012025578087197</c:v>
                </c:pt>
                <c:pt idx="36">
                  <c:v>34.744257239594504</c:v>
                </c:pt>
                <c:pt idx="37">
                  <c:v>39.715405515000597</c:v>
                </c:pt>
                <c:pt idx="38">
                  <c:v>90.073884974889594</c:v>
                </c:pt>
                <c:pt idx="39">
                  <c:v>85.426266295839895</c:v>
                </c:pt>
                <c:pt idx="40">
                  <c:v>97.876171703325895</c:v>
                </c:pt>
                <c:pt idx="41">
                  <c:v>86.922998526082395</c:v>
                </c:pt>
                <c:pt idx="42">
                  <c:v>26.730541161600001</c:v>
                </c:pt>
                <c:pt idx="43">
                  <c:v>38.697468086081201</c:v>
                </c:pt>
                <c:pt idx="44">
                  <c:v>49.007536301575698</c:v>
                </c:pt>
                <c:pt idx="45">
                  <c:v>35.888725328270802</c:v>
                </c:pt>
                <c:pt idx="46">
                  <c:v>146.2128091034285</c:v>
                </c:pt>
                <c:pt idx="47">
                  <c:v>96.536287489768625</c:v>
                </c:pt>
                <c:pt idx="48">
                  <c:v>30.473695272918899</c:v>
                </c:pt>
                <c:pt idx="49">
                  <c:v>33.421474652601084</c:v>
                </c:pt>
                <c:pt idx="50">
                  <c:v>52.082791106411705</c:v>
                </c:pt>
                <c:pt idx="51">
                  <c:v>81.171556051181398</c:v>
                </c:pt>
                <c:pt idx="52">
                  <c:v>189.47609339670799</c:v>
                </c:pt>
                <c:pt idx="53">
                  <c:v>181.1174408132955</c:v>
                </c:pt>
                <c:pt idx="54">
                  <c:v>57.9319258979979</c:v>
                </c:pt>
                <c:pt idx="55">
                  <c:v>47.332814850267503</c:v>
                </c:pt>
                <c:pt idx="56">
                  <c:v>77.265678814692805</c:v>
                </c:pt>
                <c:pt idx="57">
                  <c:v>131.93168850829861</c:v>
                </c:pt>
                <c:pt idx="58">
                  <c:v>203.60949154636279</c:v>
                </c:pt>
                <c:pt idx="59">
                  <c:v>196.56819997630612</c:v>
                </c:pt>
                <c:pt idx="60">
                  <c:v>117.89836805769119</c:v>
                </c:pt>
                <c:pt idx="61">
                  <c:v>26.730541161600001</c:v>
                </c:pt>
                <c:pt idx="62">
                  <c:v>106.6795960512715</c:v>
                </c:pt>
                <c:pt idx="63">
                  <c:v>63.280060253392101</c:v>
                </c:pt>
                <c:pt idx="64">
                  <c:v>71.831575432845696</c:v>
                </c:pt>
                <c:pt idx="65">
                  <c:v>113.1882495188578</c:v>
                </c:pt>
                <c:pt idx="66">
                  <c:v>26.730541161599898</c:v>
                </c:pt>
                <c:pt idx="67">
                  <c:v>99.664371438991097</c:v>
                </c:pt>
                <c:pt idx="68">
                  <c:v>95.507301832756198</c:v>
                </c:pt>
                <c:pt idx="69">
                  <c:v>108.55893235710479</c:v>
                </c:pt>
                <c:pt idx="70">
                  <c:v>27.296444761813</c:v>
                </c:pt>
                <c:pt idx="71">
                  <c:v>67.737423720304804</c:v>
                </c:pt>
                <c:pt idx="72">
                  <c:v>27.296444761813</c:v>
                </c:pt>
                <c:pt idx="73">
                  <c:v>47.334892940502897</c:v>
                </c:pt>
                <c:pt idx="74">
                  <c:v>55.551118793614897</c:v>
                </c:pt>
                <c:pt idx="75">
                  <c:v>26.730541161600001</c:v>
                </c:pt>
                <c:pt idx="76">
                  <c:v>26.730541161600001</c:v>
                </c:pt>
                <c:pt idx="77">
                  <c:v>103.98007377990091</c:v>
                </c:pt>
                <c:pt idx="78">
                  <c:v>51.132046122145425</c:v>
                </c:pt>
                <c:pt idx="79">
                  <c:v>36.248023600396401</c:v>
                </c:pt>
                <c:pt idx="80">
                  <c:v>59.6146042775853</c:v>
                </c:pt>
                <c:pt idx="81">
                  <c:v>78.582303435136552</c:v>
                </c:pt>
                <c:pt idx="82">
                  <c:v>140.863261750443</c:v>
                </c:pt>
                <c:pt idx="83">
                  <c:v>138.33345687010311</c:v>
                </c:pt>
                <c:pt idx="84">
                  <c:v>121.13137969762499</c:v>
                </c:pt>
                <c:pt idx="85">
                  <c:v>38.5312844235944</c:v>
                </c:pt>
                <c:pt idx="86">
                  <c:v>60.054466201419103</c:v>
                </c:pt>
                <c:pt idx="87">
                  <c:v>85.590479617677289</c:v>
                </c:pt>
                <c:pt idx="88">
                  <c:v>46.488768261236402</c:v>
                </c:pt>
                <c:pt idx="89">
                  <c:v>46.486040740946798</c:v>
                </c:pt>
                <c:pt idx="90">
                  <c:v>61.829196960722903</c:v>
                </c:pt>
                <c:pt idx="91">
                  <c:v>60.941827071100498</c:v>
                </c:pt>
                <c:pt idx="92">
                  <c:v>52.861985369085701</c:v>
                </c:pt>
                <c:pt idx="93">
                  <c:v>85.127766579371297</c:v>
                </c:pt>
                <c:pt idx="94">
                  <c:v>8.1398408864603695</c:v>
                </c:pt>
                <c:pt idx="95">
                  <c:v>23.894071396139601</c:v>
                </c:pt>
                <c:pt idx="96">
                  <c:v>77.640031385698194</c:v>
                </c:pt>
                <c:pt idx="97">
                  <c:v>102.3467357390584</c:v>
                </c:pt>
                <c:pt idx="98">
                  <c:v>106.7868524871934</c:v>
                </c:pt>
                <c:pt idx="99">
                  <c:v>62.29631600351</c:v>
                </c:pt>
                <c:pt idx="100">
                  <c:v>102.84141043994229</c:v>
                </c:pt>
                <c:pt idx="101">
                  <c:v>27.602451025538599</c:v>
                </c:pt>
                <c:pt idx="102">
                  <c:v>30.278098260813799</c:v>
                </c:pt>
                <c:pt idx="103">
                  <c:v>94.610311985242191</c:v>
                </c:pt>
                <c:pt idx="104">
                  <c:v>26.730541161600001</c:v>
                </c:pt>
                <c:pt idx="105">
                  <c:v>26.730541161600001</c:v>
                </c:pt>
                <c:pt idx="106">
                  <c:v>26.730541161599898</c:v>
                </c:pt>
                <c:pt idx="107">
                  <c:v>26.730541161599898</c:v>
                </c:pt>
                <c:pt idx="108">
                  <c:v>106.7945824721881</c:v>
                </c:pt>
                <c:pt idx="109">
                  <c:v>61.805244657941202</c:v>
                </c:pt>
                <c:pt idx="110">
                  <c:v>109.78803330937509</c:v>
                </c:pt>
                <c:pt idx="111">
                  <c:v>44.837929727556002</c:v>
                </c:pt>
                <c:pt idx="112">
                  <c:v>65.578539652074497</c:v>
                </c:pt>
                <c:pt idx="113">
                  <c:v>116.4342833908791</c:v>
                </c:pt>
                <c:pt idx="114">
                  <c:v>60.502251198467</c:v>
                </c:pt>
                <c:pt idx="115">
                  <c:v>96.565189052163092</c:v>
                </c:pt>
                <c:pt idx="116">
                  <c:v>95.960408570949397</c:v>
                </c:pt>
                <c:pt idx="117">
                  <c:v>118.4388796012469</c:v>
                </c:pt>
                <c:pt idx="118">
                  <c:v>98.888495783878099</c:v>
                </c:pt>
                <c:pt idx="119">
                  <c:v>94.45367327192389</c:v>
                </c:pt>
                <c:pt idx="120">
                  <c:v>98.333401321434195</c:v>
                </c:pt>
                <c:pt idx="121">
                  <c:v>59.324897608470799</c:v>
                </c:pt>
                <c:pt idx="122">
                  <c:v>46.887395251424799</c:v>
                </c:pt>
                <c:pt idx="123">
                  <c:v>26.730541161599898</c:v>
                </c:pt>
                <c:pt idx="124">
                  <c:v>26.730541161599898</c:v>
                </c:pt>
                <c:pt idx="125">
                  <c:v>35.229084716816402</c:v>
                </c:pt>
                <c:pt idx="126">
                  <c:v>47.243219692716302</c:v>
                </c:pt>
                <c:pt idx="127">
                  <c:v>127.04703618169799</c:v>
                </c:pt>
                <c:pt idx="128">
                  <c:v>26.730541161599898</c:v>
                </c:pt>
                <c:pt idx="129">
                  <c:v>94.45367327192389</c:v>
                </c:pt>
                <c:pt idx="130">
                  <c:v>45.961834484218898</c:v>
                </c:pt>
                <c:pt idx="131">
                  <c:v>53.637112157293501</c:v>
                </c:pt>
                <c:pt idx="132">
                  <c:v>50.353133019147499</c:v>
                </c:pt>
                <c:pt idx="133">
                  <c:v>42.633378065940803</c:v>
                </c:pt>
                <c:pt idx="134">
                  <c:v>31.257769963304099</c:v>
                </c:pt>
                <c:pt idx="135">
                  <c:v>34.822778386073502</c:v>
                </c:pt>
                <c:pt idx="136">
                  <c:v>59.1396567759082</c:v>
                </c:pt>
                <c:pt idx="137">
                  <c:v>32.967253833672103</c:v>
                </c:pt>
                <c:pt idx="138">
                  <c:v>45.696636648670001</c:v>
                </c:pt>
                <c:pt idx="139">
                  <c:v>44.818443805439998</c:v>
                </c:pt>
                <c:pt idx="140">
                  <c:v>43.884726226159998</c:v>
                </c:pt>
                <c:pt idx="141">
                  <c:v>2.64783367970487</c:v>
                </c:pt>
                <c:pt idx="142">
                  <c:v>3.49253783088745</c:v>
                </c:pt>
                <c:pt idx="143">
                  <c:v>12.808384306600001</c:v>
                </c:pt>
                <c:pt idx="144">
                  <c:v>26.730541161599898</c:v>
                </c:pt>
                <c:pt idx="145">
                  <c:v>26.730541161600001</c:v>
                </c:pt>
                <c:pt idx="146">
                  <c:v>94.622573951883894</c:v>
                </c:pt>
                <c:pt idx="147">
                  <c:v>26.730541161600001</c:v>
                </c:pt>
                <c:pt idx="148">
                  <c:v>63.282810254296301</c:v>
                </c:pt>
                <c:pt idx="149">
                  <c:v>103.47753512777579</c:v>
                </c:pt>
                <c:pt idx="150">
                  <c:v>26.730541161600001</c:v>
                </c:pt>
                <c:pt idx="151">
                  <c:v>61.953287727463398</c:v>
                </c:pt>
                <c:pt idx="152">
                  <c:v>90.373977658846798</c:v>
                </c:pt>
                <c:pt idx="153">
                  <c:v>39.135981513092503</c:v>
                </c:pt>
                <c:pt idx="154">
                  <c:v>26.730541161600001</c:v>
                </c:pt>
                <c:pt idx="155">
                  <c:v>26.730541161599898</c:v>
                </c:pt>
                <c:pt idx="156">
                  <c:v>30.976841460251801</c:v>
                </c:pt>
                <c:pt idx="157">
                  <c:v>34.287305246190598</c:v>
                </c:pt>
                <c:pt idx="158">
                  <c:v>78.527473432927792</c:v>
                </c:pt>
                <c:pt idx="159">
                  <c:v>46.631434769732998</c:v>
                </c:pt>
                <c:pt idx="160">
                  <c:v>32.975600564979501</c:v>
                </c:pt>
                <c:pt idx="161">
                  <c:v>38.982157763419302</c:v>
                </c:pt>
                <c:pt idx="162">
                  <c:v>30.554156696680099</c:v>
                </c:pt>
                <c:pt idx="163">
                  <c:v>30.4883758469859</c:v>
                </c:pt>
                <c:pt idx="164">
                  <c:v>31.262727046784999</c:v>
                </c:pt>
                <c:pt idx="165">
                  <c:v>26.730541161599898</c:v>
                </c:pt>
                <c:pt idx="166">
                  <c:v>28.103109748094401</c:v>
                </c:pt>
                <c:pt idx="167">
                  <c:v>36.376105343111497</c:v>
                </c:pt>
                <c:pt idx="168">
                  <c:v>30.7150256458226</c:v>
                </c:pt>
                <c:pt idx="169">
                  <c:v>28.73922792007</c:v>
                </c:pt>
                <c:pt idx="170">
                  <c:v>30.502075228993998</c:v>
                </c:pt>
                <c:pt idx="171">
                  <c:v>46.676472427323297</c:v>
                </c:pt>
                <c:pt idx="172">
                  <c:v>29.716594376887699</c:v>
                </c:pt>
                <c:pt idx="173">
                  <c:v>34.287408144618503</c:v>
                </c:pt>
                <c:pt idx="174">
                  <c:v>33.952527228648002</c:v>
                </c:pt>
                <c:pt idx="175">
                  <c:v>33.218184029057099</c:v>
                </c:pt>
                <c:pt idx="176">
                  <c:v>43.5021121283838</c:v>
                </c:pt>
                <c:pt idx="177">
                  <c:v>49.5146135746133</c:v>
                </c:pt>
                <c:pt idx="178">
                  <c:v>55.472138216333903</c:v>
                </c:pt>
                <c:pt idx="179">
                  <c:v>59.869589967803698</c:v>
                </c:pt>
                <c:pt idx="180">
                  <c:v>27.296444761813</c:v>
                </c:pt>
                <c:pt idx="181">
                  <c:v>26.730541161599898</c:v>
                </c:pt>
                <c:pt idx="182">
                  <c:v>30.7983329711974</c:v>
                </c:pt>
                <c:pt idx="183">
                  <c:v>47.249271176942202</c:v>
                </c:pt>
                <c:pt idx="184">
                  <c:v>39.659541270464203</c:v>
                </c:pt>
                <c:pt idx="185">
                  <c:v>30.7471660006102</c:v>
                </c:pt>
                <c:pt idx="186">
                  <c:v>49.790734947182578</c:v>
                </c:pt>
                <c:pt idx="187">
                  <c:v>26.730541161599898</c:v>
                </c:pt>
                <c:pt idx="188">
                  <c:v>94.903087512239296</c:v>
                </c:pt>
                <c:pt idx="189">
                  <c:v>26.730541161600001</c:v>
                </c:pt>
                <c:pt idx="190">
                  <c:v>26.730541161599898</c:v>
                </c:pt>
                <c:pt idx="191">
                  <c:v>26.730541161599898</c:v>
                </c:pt>
                <c:pt idx="192">
                  <c:v>32.954911419964802</c:v>
                </c:pt>
                <c:pt idx="193">
                  <c:v>30.280770393050599</c:v>
                </c:pt>
                <c:pt idx="194">
                  <c:v>29.2384521624803</c:v>
                </c:pt>
                <c:pt idx="195">
                  <c:v>2.26361440085208</c:v>
                </c:pt>
                <c:pt idx="196">
                  <c:v>0</c:v>
                </c:pt>
                <c:pt idx="197">
                  <c:v>55.794731262411297</c:v>
                </c:pt>
                <c:pt idx="198">
                  <c:v>153.15628033192479</c:v>
                </c:pt>
                <c:pt idx="199">
                  <c:v>120.5423801353253</c:v>
                </c:pt>
                <c:pt idx="200">
                  <c:v>65.106368335416917</c:v>
                </c:pt>
                <c:pt idx="201">
                  <c:v>34.934761206323998</c:v>
                </c:pt>
                <c:pt idx="202">
                  <c:v>26.730541161599898</c:v>
                </c:pt>
                <c:pt idx="203">
                  <c:v>30.4614237000313</c:v>
                </c:pt>
                <c:pt idx="204">
                  <c:v>35.681667337861398</c:v>
                </c:pt>
                <c:pt idx="205">
                  <c:v>50.916075575190597</c:v>
                </c:pt>
                <c:pt idx="206">
                  <c:v>38.510755347188798</c:v>
                </c:pt>
                <c:pt idx="207">
                  <c:v>147.4760255650333</c:v>
                </c:pt>
                <c:pt idx="208">
                  <c:v>54.756292661649297</c:v>
                </c:pt>
                <c:pt idx="209">
                  <c:v>30.691866363091101</c:v>
                </c:pt>
                <c:pt idx="210">
                  <c:v>44.092713574957301</c:v>
                </c:pt>
                <c:pt idx="211">
                  <c:v>38.0079136822823</c:v>
                </c:pt>
                <c:pt idx="212">
                  <c:v>47.860827048082903</c:v>
                </c:pt>
                <c:pt idx="213">
                  <c:v>111.34922371945299</c:v>
                </c:pt>
                <c:pt idx="214">
                  <c:v>27.4057364822987</c:v>
                </c:pt>
                <c:pt idx="215">
                  <c:v>26.730541161600001</c:v>
                </c:pt>
                <c:pt idx="216">
                  <c:v>44.6881986789205</c:v>
                </c:pt>
                <c:pt idx="217">
                  <c:v>26.730541161599898</c:v>
                </c:pt>
                <c:pt idx="218">
                  <c:v>28.4843002776879</c:v>
                </c:pt>
                <c:pt idx="219">
                  <c:v>26.730541161599898</c:v>
                </c:pt>
                <c:pt idx="220">
                  <c:v>37.845005996751503</c:v>
                </c:pt>
                <c:pt idx="221">
                  <c:v>40.171232826100102</c:v>
                </c:pt>
                <c:pt idx="222">
                  <c:v>33.318576508632198</c:v>
                </c:pt>
                <c:pt idx="223">
                  <c:v>28.269521899901001</c:v>
                </c:pt>
                <c:pt idx="224">
                  <c:v>46.983699601795898</c:v>
                </c:pt>
                <c:pt idx="225">
                  <c:v>58.772074968270502</c:v>
                </c:pt>
                <c:pt idx="226">
                  <c:v>50.217893941697497</c:v>
                </c:pt>
                <c:pt idx="227">
                  <c:v>77.821740721210887</c:v>
                </c:pt>
                <c:pt idx="228">
                  <c:v>26.730541161600001</c:v>
                </c:pt>
                <c:pt idx="229">
                  <c:v>26.730541161599898</c:v>
                </c:pt>
                <c:pt idx="230">
                  <c:v>36.523107767628098</c:v>
                </c:pt>
                <c:pt idx="231">
                  <c:v>51.437072326326899</c:v>
                </c:pt>
                <c:pt idx="232">
                  <c:v>40.195796175074101</c:v>
                </c:pt>
                <c:pt idx="233">
                  <c:v>52.2132875668769</c:v>
                </c:pt>
                <c:pt idx="234">
                  <c:v>34.196182940496001</c:v>
                </c:pt>
                <c:pt idx="235">
                  <c:v>26.730541161599898</c:v>
                </c:pt>
                <c:pt idx="236">
                  <c:v>28.133377963689298</c:v>
                </c:pt>
                <c:pt idx="237">
                  <c:v>26.730541161600001</c:v>
                </c:pt>
                <c:pt idx="238">
                  <c:v>30.902409124121998</c:v>
                </c:pt>
                <c:pt idx="239">
                  <c:v>65.252538017449254</c:v>
                </c:pt>
                <c:pt idx="240">
                  <c:v>47.856803227899597</c:v>
                </c:pt>
                <c:pt idx="241">
                  <c:v>47.223531146736001</c:v>
                </c:pt>
                <c:pt idx="242">
                  <c:v>124.2777822238952</c:v>
                </c:pt>
                <c:pt idx="243">
                  <c:v>71.262590726607797</c:v>
                </c:pt>
                <c:pt idx="244">
                  <c:v>51.729325263220538</c:v>
                </c:pt>
                <c:pt idx="245">
                  <c:v>65.126311638261001</c:v>
                </c:pt>
                <c:pt idx="246">
                  <c:v>96.321549978448886</c:v>
                </c:pt>
                <c:pt idx="247">
                  <c:v>73.530981258268866</c:v>
                </c:pt>
                <c:pt idx="248">
                  <c:v>60.924378047620102</c:v>
                </c:pt>
                <c:pt idx="249">
                  <c:v>26.730541161600001</c:v>
                </c:pt>
                <c:pt idx="250">
                  <c:v>54.716447799542003</c:v>
                </c:pt>
                <c:pt idx="251">
                  <c:v>93.019225551657101</c:v>
                </c:pt>
                <c:pt idx="252">
                  <c:v>96.502494349599701</c:v>
                </c:pt>
                <c:pt idx="253">
                  <c:v>120.407663329698</c:v>
                </c:pt>
                <c:pt idx="254">
                  <c:v>141.69774733829468</c:v>
                </c:pt>
                <c:pt idx="255">
                  <c:v>93.058051337921952</c:v>
                </c:pt>
                <c:pt idx="256">
                  <c:v>73.211569190666879</c:v>
                </c:pt>
                <c:pt idx="257">
                  <c:v>41.198625922381012</c:v>
                </c:pt>
                <c:pt idx="258">
                  <c:v>0</c:v>
                </c:pt>
                <c:pt idx="259">
                  <c:v>31.1423193636797</c:v>
                </c:pt>
                <c:pt idx="260">
                  <c:v>68.3354859286775</c:v>
                </c:pt>
                <c:pt idx="261">
                  <c:v>105.62158510686685</c:v>
                </c:pt>
                <c:pt idx="262">
                  <c:v>86.128361581886793</c:v>
                </c:pt>
                <c:pt idx="263">
                  <c:v>35.620783856015002</c:v>
                </c:pt>
                <c:pt idx="264">
                  <c:v>40.024160113762498</c:v>
                </c:pt>
                <c:pt idx="265">
                  <c:v>40.539998918242297</c:v>
                </c:pt>
                <c:pt idx="266">
                  <c:v>32.289103118172797</c:v>
                </c:pt>
                <c:pt idx="267">
                  <c:v>38.619464924902601</c:v>
                </c:pt>
                <c:pt idx="268">
                  <c:v>73.256311733998601</c:v>
                </c:pt>
                <c:pt idx="269">
                  <c:v>101.28842231856319</c:v>
                </c:pt>
                <c:pt idx="270">
                  <c:v>39.956640260291998</c:v>
                </c:pt>
                <c:pt idx="271">
                  <c:v>26.730541161600001</c:v>
                </c:pt>
                <c:pt idx="272">
                  <c:v>26.730541161599898</c:v>
                </c:pt>
                <c:pt idx="273">
                  <c:v>43.386394267747498</c:v>
                </c:pt>
                <c:pt idx="274">
                  <c:v>72.237875241203</c:v>
                </c:pt>
                <c:pt idx="275">
                  <c:v>42.5287582040202</c:v>
                </c:pt>
                <c:pt idx="276">
                  <c:v>38.808573025077898</c:v>
                </c:pt>
                <c:pt idx="277">
                  <c:v>30.1259627628781</c:v>
                </c:pt>
                <c:pt idx="278">
                  <c:v>26.730541161600001</c:v>
                </c:pt>
                <c:pt idx="279">
                  <c:v>46.038808013623701</c:v>
                </c:pt>
                <c:pt idx="280">
                  <c:v>49.845367531199301</c:v>
                </c:pt>
                <c:pt idx="281">
                  <c:v>95.472501039212801</c:v>
                </c:pt>
                <c:pt idx="282">
                  <c:v>94.580348781893889</c:v>
                </c:pt>
                <c:pt idx="283">
                  <c:v>81.984219834326794</c:v>
                </c:pt>
                <c:pt idx="284">
                  <c:v>33.911423738301202</c:v>
                </c:pt>
                <c:pt idx="285">
                  <c:v>66.7860809131313</c:v>
                </c:pt>
                <c:pt idx="286">
                  <c:v>76.949834394644014</c:v>
                </c:pt>
                <c:pt idx="287">
                  <c:v>12.933562386600499</c:v>
                </c:pt>
                <c:pt idx="288">
                  <c:v>85.634772695205697</c:v>
                </c:pt>
                <c:pt idx="289">
                  <c:v>4.9319722972126501</c:v>
                </c:pt>
                <c:pt idx="290">
                  <c:v>31.343936145202399</c:v>
                </c:pt>
                <c:pt idx="291">
                  <c:v>47.013435365395303</c:v>
                </c:pt>
                <c:pt idx="292">
                  <c:v>32.384598913117998</c:v>
                </c:pt>
                <c:pt idx="293">
                  <c:v>28.3242925775223</c:v>
                </c:pt>
                <c:pt idx="294">
                  <c:v>26.730541161599898</c:v>
                </c:pt>
                <c:pt idx="295">
                  <c:v>26.730541161600001</c:v>
                </c:pt>
                <c:pt idx="296">
                  <c:v>45.683668045712203</c:v>
                </c:pt>
                <c:pt idx="297">
                  <c:v>75.8481055939193</c:v>
                </c:pt>
                <c:pt idx="298">
                  <c:v>37.273261263850799</c:v>
                </c:pt>
                <c:pt idx="299">
                  <c:v>26.730541161599898</c:v>
                </c:pt>
                <c:pt idx="300">
                  <c:v>29.3034284884878</c:v>
                </c:pt>
                <c:pt idx="301">
                  <c:v>15.1834126921801</c:v>
                </c:pt>
                <c:pt idx="302">
                  <c:v>32.455098203669799</c:v>
                </c:pt>
                <c:pt idx="303">
                  <c:v>20.060508213338</c:v>
                </c:pt>
                <c:pt idx="304">
                  <c:v>26.730541161600001</c:v>
                </c:pt>
                <c:pt idx="305">
                  <c:v>26.730541161600001</c:v>
                </c:pt>
                <c:pt idx="306">
                  <c:v>114.80464485832229</c:v>
                </c:pt>
                <c:pt idx="307">
                  <c:v>99.959835438619891</c:v>
                </c:pt>
                <c:pt idx="308">
                  <c:v>55.245104342453601</c:v>
                </c:pt>
                <c:pt idx="309">
                  <c:v>137.9494093307338</c:v>
                </c:pt>
                <c:pt idx="310">
                  <c:v>150.59115545807978</c:v>
                </c:pt>
                <c:pt idx="311">
                  <c:v>124.270160833679</c:v>
                </c:pt>
                <c:pt idx="312">
                  <c:v>129.19478648585002</c:v>
                </c:pt>
                <c:pt idx="313">
                  <c:v>94.622573951883894</c:v>
                </c:pt>
                <c:pt idx="314">
                  <c:v>32.9554807639432</c:v>
                </c:pt>
                <c:pt idx="315">
                  <c:v>42.409266390606398</c:v>
                </c:pt>
                <c:pt idx="316">
                  <c:v>69.842533274927476</c:v>
                </c:pt>
                <c:pt idx="317">
                  <c:v>140.66191897717911</c:v>
                </c:pt>
                <c:pt idx="318">
                  <c:v>106.153858227249</c:v>
                </c:pt>
                <c:pt idx="319">
                  <c:v>183.17961508766251</c:v>
                </c:pt>
                <c:pt idx="320">
                  <c:v>172.3391482531907</c:v>
                </c:pt>
                <c:pt idx="321">
                  <c:v>63.637082168475473</c:v>
                </c:pt>
                <c:pt idx="322">
                  <c:v>26.730541161600001</c:v>
                </c:pt>
                <c:pt idx="323">
                  <c:v>62.191955987261402</c:v>
                </c:pt>
                <c:pt idx="324">
                  <c:v>153.9341973500849</c:v>
                </c:pt>
                <c:pt idx="325">
                  <c:v>219.64543120749227</c:v>
                </c:pt>
                <c:pt idx="326">
                  <c:v>143.89461427540201</c:v>
                </c:pt>
                <c:pt idx="327">
                  <c:v>98.541558397048306</c:v>
                </c:pt>
                <c:pt idx="328">
                  <c:v>63.828165197151598</c:v>
                </c:pt>
                <c:pt idx="329">
                  <c:v>27.700158944957899</c:v>
                </c:pt>
                <c:pt idx="330">
                  <c:v>98.312958359112201</c:v>
                </c:pt>
                <c:pt idx="331">
                  <c:v>94.707024291863902</c:v>
                </c:pt>
                <c:pt idx="332">
                  <c:v>47.698880446936499</c:v>
                </c:pt>
                <c:pt idx="333">
                  <c:v>113.1538024003563</c:v>
                </c:pt>
                <c:pt idx="334">
                  <c:v>110.77343807880129</c:v>
                </c:pt>
                <c:pt idx="335">
                  <c:v>154.89062982447339</c:v>
                </c:pt>
                <c:pt idx="336">
                  <c:v>266.05427703149348</c:v>
                </c:pt>
                <c:pt idx="337">
                  <c:v>131.362111943662</c:v>
                </c:pt>
                <c:pt idx="338">
                  <c:v>54.315537291299201</c:v>
                </c:pt>
                <c:pt idx="339">
                  <c:v>116.7875243274045</c:v>
                </c:pt>
                <c:pt idx="340">
                  <c:v>270.75350054206302</c:v>
                </c:pt>
                <c:pt idx="341">
                  <c:v>185.39809699523289</c:v>
                </c:pt>
                <c:pt idx="342">
                  <c:v>213.96896615862451</c:v>
                </c:pt>
                <c:pt idx="343">
                  <c:v>147.22700431218479</c:v>
                </c:pt>
                <c:pt idx="344">
                  <c:v>97.676310728584198</c:v>
                </c:pt>
                <c:pt idx="345">
                  <c:v>144.82559056494199</c:v>
                </c:pt>
                <c:pt idx="346">
                  <c:v>134.365874491298</c:v>
                </c:pt>
                <c:pt idx="347">
                  <c:v>210.4048007056</c:v>
                </c:pt>
                <c:pt idx="348">
                  <c:v>345.05338032042005</c:v>
                </c:pt>
                <c:pt idx="349">
                  <c:v>435.80732243662806</c:v>
                </c:pt>
                <c:pt idx="350">
                  <c:v>474.51778624748499</c:v>
                </c:pt>
                <c:pt idx="351">
                  <c:v>143.339740671024</c:v>
                </c:pt>
                <c:pt idx="352">
                  <c:v>120.5305156254265</c:v>
                </c:pt>
                <c:pt idx="353">
                  <c:v>390.34800494739795</c:v>
                </c:pt>
                <c:pt idx="354">
                  <c:v>594.28570729663193</c:v>
                </c:pt>
                <c:pt idx="355">
                  <c:v>213.48478188959331</c:v>
                </c:pt>
                <c:pt idx="356">
                  <c:v>272.94706777687202</c:v>
                </c:pt>
                <c:pt idx="357">
                  <c:v>276.85655381473998</c:v>
                </c:pt>
                <c:pt idx="358">
                  <c:v>119.0344055064061</c:v>
                </c:pt>
                <c:pt idx="359">
                  <c:v>176.40179681023471</c:v>
                </c:pt>
                <c:pt idx="360">
                  <c:v>102.51617892009448</c:v>
                </c:pt>
                <c:pt idx="361">
                  <c:v>38.538686536820798</c:v>
                </c:pt>
                <c:pt idx="362">
                  <c:v>38.492923883485503</c:v>
                </c:pt>
                <c:pt idx="363">
                  <c:v>28.218964307886299</c:v>
                </c:pt>
                <c:pt idx="364">
                  <c:v>139.10936709698748</c:v>
                </c:pt>
                <c:pt idx="365">
                  <c:v>204.617720873535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C1-49F4-A340-0DC5CEC99DE2}"/>
            </c:ext>
          </c:extLst>
        </c:ser>
        <c:ser>
          <c:idx val="5"/>
          <c:order val="3"/>
          <c:tx>
            <c:strRef>
              <c:f>'Figure 22'!$F$23</c:f>
              <c:strCache>
                <c:ptCount val="1"/>
                <c:pt idx="0">
                  <c:v>2039-40</c:v>
                </c:pt>
              </c:strCache>
            </c:strRef>
          </c:tx>
          <c:spPr>
            <a:ln w="22225" cap="rnd">
              <a:solidFill>
                <a:schemeClr val="accent1">
                  <a:lumMod val="75000"/>
                  <a:alpha val="8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Figure 22'!$F$24:$F$389</c:f>
              <c:numCache>
                <c:formatCode>0</c:formatCode>
                <c:ptCount val="366"/>
                <c:pt idx="0">
                  <c:v>32.083694657429902</c:v>
                </c:pt>
                <c:pt idx="1">
                  <c:v>196.1096062027072</c:v>
                </c:pt>
                <c:pt idx="2">
                  <c:v>1006.2859335028511</c:v>
                </c:pt>
                <c:pt idx="3">
                  <c:v>954.08989984377104</c:v>
                </c:pt>
                <c:pt idx="4">
                  <c:v>190.23863347850448</c:v>
                </c:pt>
                <c:pt idx="5">
                  <c:v>105.34043200209601</c:v>
                </c:pt>
                <c:pt idx="6">
                  <c:v>232.41098424575699</c:v>
                </c:pt>
                <c:pt idx="7">
                  <c:v>359.98105341449002</c:v>
                </c:pt>
                <c:pt idx="8">
                  <c:v>152.9499043896956</c:v>
                </c:pt>
                <c:pt idx="9">
                  <c:v>31.837734017852817</c:v>
                </c:pt>
                <c:pt idx="10">
                  <c:v>447.83128531910802</c:v>
                </c:pt>
                <c:pt idx="11">
                  <c:v>1625.597527083826</c:v>
                </c:pt>
                <c:pt idx="12">
                  <c:v>2232.5777629219992</c:v>
                </c:pt>
                <c:pt idx="13">
                  <c:v>2543.2942828261939</c:v>
                </c:pt>
                <c:pt idx="14">
                  <c:v>1260.2097071426019</c:v>
                </c:pt>
                <c:pt idx="15">
                  <c:v>1379.380563338347</c:v>
                </c:pt>
                <c:pt idx="16">
                  <c:v>1135.0546476501049</c:v>
                </c:pt>
                <c:pt idx="17">
                  <c:v>460.91648756816102</c:v>
                </c:pt>
                <c:pt idx="18">
                  <c:v>383.06114296669602</c:v>
                </c:pt>
                <c:pt idx="19">
                  <c:v>581.96905894005101</c:v>
                </c:pt>
                <c:pt idx="20">
                  <c:v>410.2410863462361</c:v>
                </c:pt>
                <c:pt idx="21">
                  <c:v>39.819130646183901</c:v>
                </c:pt>
                <c:pt idx="22">
                  <c:v>547.97433487836997</c:v>
                </c:pt>
                <c:pt idx="23">
                  <c:v>825.85999120127804</c:v>
                </c:pt>
                <c:pt idx="24">
                  <c:v>690.16599275593603</c:v>
                </c:pt>
                <c:pt idx="25">
                  <c:v>541.620134191533</c:v>
                </c:pt>
                <c:pt idx="26">
                  <c:v>983.30857985734497</c:v>
                </c:pt>
                <c:pt idx="27">
                  <c:v>1236.3459788623438</c:v>
                </c:pt>
                <c:pt idx="28">
                  <c:v>1073.8923872073419</c:v>
                </c:pt>
                <c:pt idx="29">
                  <c:v>1007.57085410216</c:v>
                </c:pt>
                <c:pt idx="30">
                  <c:v>73.549513455274806</c:v>
                </c:pt>
                <c:pt idx="31">
                  <c:v>74.315454995788897</c:v>
                </c:pt>
                <c:pt idx="32">
                  <c:v>269.63939060616099</c:v>
                </c:pt>
                <c:pt idx="33">
                  <c:v>980.39854664989309</c:v>
                </c:pt>
                <c:pt idx="34">
                  <c:v>679.74446729114425</c:v>
                </c:pt>
                <c:pt idx="35">
                  <c:v>27.177447351306299</c:v>
                </c:pt>
                <c:pt idx="36">
                  <c:v>279.45137954723702</c:v>
                </c:pt>
                <c:pt idx="37">
                  <c:v>273.67195485125092</c:v>
                </c:pt>
                <c:pt idx="38">
                  <c:v>41.327889364334702</c:v>
                </c:pt>
                <c:pt idx="39">
                  <c:v>45.662848042902198</c:v>
                </c:pt>
                <c:pt idx="40">
                  <c:v>148.1798132162665</c:v>
                </c:pt>
                <c:pt idx="41">
                  <c:v>285.57366176873097</c:v>
                </c:pt>
                <c:pt idx="42">
                  <c:v>232.27353272832102</c:v>
                </c:pt>
                <c:pt idx="43">
                  <c:v>36.600306926024899</c:v>
                </c:pt>
                <c:pt idx="44">
                  <c:v>31.445999808903299</c:v>
                </c:pt>
                <c:pt idx="45">
                  <c:v>53.053522548181064</c:v>
                </c:pt>
                <c:pt idx="46">
                  <c:v>119.69320402470349</c:v>
                </c:pt>
                <c:pt idx="47">
                  <c:v>108.8586473738406</c:v>
                </c:pt>
                <c:pt idx="48">
                  <c:v>225.10736744785299</c:v>
                </c:pt>
                <c:pt idx="49">
                  <c:v>440.697609935721</c:v>
                </c:pt>
                <c:pt idx="50">
                  <c:v>263.31438533175589</c:v>
                </c:pt>
                <c:pt idx="51">
                  <c:v>44.884999481757703</c:v>
                </c:pt>
                <c:pt idx="52">
                  <c:v>41.290875815574431</c:v>
                </c:pt>
                <c:pt idx="53">
                  <c:v>191.84489202712808</c:v>
                </c:pt>
                <c:pt idx="54">
                  <c:v>1143.455697915934</c:v>
                </c:pt>
                <c:pt idx="55">
                  <c:v>1054.718378116914</c:v>
                </c:pt>
                <c:pt idx="56">
                  <c:v>482.36304500111646</c:v>
                </c:pt>
                <c:pt idx="57">
                  <c:v>627.35631269076896</c:v>
                </c:pt>
                <c:pt idx="58">
                  <c:v>472.40236192007796</c:v>
                </c:pt>
                <c:pt idx="59">
                  <c:v>659.4337967928841</c:v>
                </c:pt>
                <c:pt idx="60">
                  <c:v>1437.464747137637</c:v>
                </c:pt>
                <c:pt idx="61">
                  <c:v>1247.0952892963298</c:v>
                </c:pt>
                <c:pt idx="62">
                  <c:v>532.77870415803727</c:v>
                </c:pt>
                <c:pt idx="63">
                  <c:v>26.730541161599898</c:v>
                </c:pt>
                <c:pt idx="64">
                  <c:v>39.806159371433793</c:v>
                </c:pt>
                <c:pt idx="65">
                  <c:v>277.97461573100202</c:v>
                </c:pt>
                <c:pt idx="66">
                  <c:v>408.04200922142769</c:v>
                </c:pt>
                <c:pt idx="67">
                  <c:v>223.3268679129244</c:v>
                </c:pt>
                <c:pt idx="68">
                  <c:v>26.730541161599898</c:v>
                </c:pt>
                <c:pt idx="69">
                  <c:v>26.730541161599898</c:v>
                </c:pt>
                <c:pt idx="70">
                  <c:v>128.12290005086641</c:v>
                </c:pt>
                <c:pt idx="71">
                  <c:v>194.73096162947581</c:v>
                </c:pt>
                <c:pt idx="72">
                  <c:v>31.862442839761989</c:v>
                </c:pt>
                <c:pt idx="73">
                  <c:v>74.281381726699095</c:v>
                </c:pt>
                <c:pt idx="74">
                  <c:v>60.928526034407113</c:v>
                </c:pt>
                <c:pt idx="75">
                  <c:v>56.840970750972403</c:v>
                </c:pt>
                <c:pt idx="76">
                  <c:v>250.280795897085</c:v>
                </c:pt>
                <c:pt idx="77">
                  <c:v>155.26015235936359</c:v>
                </c:pt>
                <c:pt idx="78">
                  <c:v>30.569502367884098</c:v>
                </c:pt>
                <c:pt idx="79">
                  <c:v>37.817072838115294</c:v>
                </c:pt>
                <c:pt idx="80">
                  <c:v>48.263005162702328</c:v>
                </c:pt>
                <c:pt idx="81">
                  <c:v>36.791577838355003</c:v>
                </c:pt>
                <c:pt idx="82">
                  <c:v>64.178706123877063</c:v>
                </c:pt>
                <c:pt idx="83">
                  <c:v>112.0503091241149</c:v>
                </c:pt>
                <c:pt idx="84">
                  <c:v>334.91630658515487</c:v>
                </c:pt>
                <c:pt idx="85">
                  <c:v>357.57291426188391</c:v>
                </c:pt>
                <c:pt idx="86">
                  <c:v>82.471465495809511</c:v>
                </c:pt>
                <c:pt idx="87">
                  <c:v>65.550190519773992</c:v>
                </c:pt>
                <c:pt idx="88">
                  <c:v>274.35904655830268</c:v>
                </c:pt>
                <c:pt idx="89">
                  <c:v>279.44615466073003</c:v>
                </c:pt>
                <c:pt idx="90">
                  <c:v>92.651693954651464</c:v>
                </c:pt>
                <c:pt idx="91">
                  <c:v>28.5270917104774</c:v>
                </c:pt>
                <c:pt idx="92">
                  <c:v>1.5791625223079999</c:v>
                </c:pt>
                <c:pt idx="93">
                  <c:v>26.77416154887122</c:v>
                </c:pt>
                <c:pt idx="94">
                  <c:v>93.695389758658393</c:v>
                </c:pt>
                <c:pt idx="95">
                  <c:v>57.375866346824026</c:v>
                </c:pt>
                <c:pt idx="96">
                  <c:v>74.868780581709402</c:v>
                </c:pt>
                <c:pt idx="97">
                  <c:v>164.69260404086552</c:v>
                </c:pt>
                <c:pt idx="98">
                  <c:v>211.4331190456999</c:v>
                </c:pt>
                <c:pt idx="99">
                  <c:v>134.0131378470669</c:v>
                </c:pt>
                <c:pt idx="100">
                  <c:v>120.99295918024717</c:v>
                </c:pt>
                <c:pt idx="101">
                  <c:v>522.46418806571205</c:v>
                </c:pt>
                <c:pt idx="102">
                  <c:v>394.88014700692503</c:v>
                </c:pt>
                <c:pt idx="103">
                  <c:v>43.8325220442713</c:v>
                </c:pt>
                <c:pt idx="104">
                  <c:v>31.62920225482431</c:v>
                </c:pt>
                <c:pt idx="105">
                  <c:v>26.730541161599898</c:v>
                </c:pt>
                <c:pt idx="106">
                  <c:v>26.730541161600001</c:v>
                </c:pt>
                <c:pt idx="107">
                  <c:v>26.730541161599898</c:v>
                </c:pt>
                <c:pt idx="108">
                  <c:v>26.730541161599898</c:v>
                </c:pt>
                <c:pt idx="109">
                  <c:v>33.868079156039897</c:v>
                </c:pt>
                <c:pt idx="110">
                  <c:v>183.3809515994356</c:v>
                </c:pt>
                <c:pt idx="111">
                  <c:v>390.11870457508201</c:v>
                </c:pt>
                <c:pt idx="112">
                  <c:v>153.4829758476175</c:v>
                </c:pt>
                <c:pt idx="113">
                  <c:v>50.309834971403355</c:v>
                </c:pt>
                <c:pt idx="114">
                  <c:v>334.19958929998398</c:v>
                </c:pt>
                <c:pt idx="115">
                  <c:v>180.37064763134401</c:v>
                </c:pt>
                <c:pt idx="116">
                  <c:v>101.24009539530201</c:v>
                </c:pt>
                <c:pt idx="117">
                  <c:v>91.437900528748003</c:v>
                </c:pt>
                <c:pt idx="118">
                  <c:v>50.061128031099102</c:v>
                </c:pt>
                <c:pt idx="119">
                  <c:v>108.35103276816297</c:v>
                </c:pt>
                <c:pt idx="120">
                  <c:v>39.3638413400639</c:v>
                </c:pt>
                <c:pt idx="121">
                  <c:v>85.343179252791799</c:v>
                </c:pt>
                <c:pt idx="122">
                  <c:v>209.50368133085431</c:v>
                </c:pt>
                <c:pt idx="123">
                  <c:v>205.90481553350099</c:v>
                </c:pt>
                <c:pt idx="124">
                  <c:v>272.543398054904</c:v>
                </c:pt>
                <c:pt idx="125">
                  <c:v>105.5621445988959</c:v>
                </c:pt>
                <c:pt idx="126">
                  <c:v>27.050811524268074</c:v>
                </c:pt>
                <c:pt idx="127">
                  <c:v>31.8628193591009</c:v>
                </c:pt>
                <c:pt idx="128">
                  <c:v>234.29451066735541</c:v>
                </c:pt>
                <c:pt idx="129">
                  <c:v>293.35378371792297</c:v>
                </c:pt>
                <c:pt idx="130">
                  <c:v>94.898690220345898</c:v>
                </c:pt>
                <c:pt idx="131">
                  <c:v>37.024835853828797</c:v>
                </c:pt>
                <c:pt idx="132">
                  <c:v>43.790998949029401</c:v>
                </c:pt>
                <c:pt idx="133">
                  <c:v>98.272342831185696</c:v>
                </c:pt>
                <c:pt idx="134">
                  <c:v>74.926075523453193</c:v>
                </c:pt>
                <c:pt idx="135">
                  <c:v>33.500254030374904</c:v>
                </c:pt>
                <c:pt idx="136">
                  <c:v>21.718564693800001</c:v>
                </c:pt>
                <c:pt idx="137">
                  <c:v>16.135469012159991</c:v>
                </c:pt>
                <c:pt idx="138">
                  <c:v>316.7097717763715</c:v>
                </c:pt>
                <c:pt idx="139">
                  <c:v>131.49568075973201</c:v>
                </c:pt>
                <c:pt idx="140">
                  <c:v>73.170173530722906</c:v>
                </c:pt>
                <c:pt idx="141">
                  <c:v>31.468028728523901</c:v>
                </c:pt>
                <c:pt idx="142">
                  <c:v>26.730541161599898</c:v>
                </c:pt>
                <c:pt idx="143">
                  <c:v>26.730541161599898</c:v>
                </c:pt>
                <c:pt idx="144">
                  <c:v>26.730541161599898</c:v>
                </c:pt>
                <c:pt idx="145">
                  <c:v>27.148118296094161</c:v>
                </c:pt>
                <c:pt idx="146">
                  <c:v>29.243544697327607</c:v>
                </c:pt>
                <c:pt idx="147">
                  <c:v>26.730541161599898</c:v>
                </c:pt>
                <c:pt idx="148">
                  <c:v>26.730541161600001</c:v>
                </c:pt>
                <c:pt idx="149">
                  <c:v>35.810725664870901</c:v>
                </c:pt>
                <c:pt idx="150">
                  <c:v>391.03976394347103</c:v>
                </c:pt>
                <c:pt idx="151">
                  <c:v>430.0086986994242</c:v>
                </c:pt>
                <c:pt idx="152">
                  <c:v>32.212583717147368</c:v>
                </c:pt>
                <c:pt idx="153">
                  <c:v>570.2837804059651</c:v>
                </c:pt>
                <c:pt idx="154">
                  <c:v>911.64842398791006</c:v>
                </c:pt>
                <c:pt idx="155">
                  <c:v>225.477913089987</c:v>
                </c:pt>
                <c:pt idx="156">
                  <c:v>26.730541161599898</c:v>
                </c:pt>
                <c:pt idx="157">
                  <c:v>42.313428892424</c:v>
                </c:pt>
                <c:pt idx="158">
                  <c:v>68.413900809850503</c:v>
                </c:pt>
                <c:pt idx="159">
                  <c:v>26.730541161600001</c:v>
                </c:pt>
                <c:pt idx="160">
                  <c:v>32.659702379535361</c:v>
                </c:pt>
                <c:pt idx="161">
                  <c:v>26.730541161599898</c:v>
                </c:pt>
                <c:pt idx="162">
                  <c:v>26.730541161599898</c:v>
                </c:pt>
                <c:pt idx="163">
                  <c:v>108.84344848422769</c:v>
                </c:pt>
                <c:pt idx="164">
                  <c:v>70.458639406280497</c:v>
                </c:pt>
                <c:pt idx="165">
                  <c:v>26.730541161599898</c:v>
                </c:pt>
                <c:pt idx="166">
                  <c:v>26.798521711877502</c:v>
                </c:pt>
                <c:pt idx="167">
                  <c:v>26.730541161599898</c:v>
                </c:pt>
                <c:pt idx="168">
                  <c:v>44.753026193105399</c:v>
                </c:pt>
                <c:pt idx="169">
                  <c:v>37.943031060437697</c:v>
                </c:pt>
                <c:pt idx="170">
                  <c:v>122.5123614120366</c:v>
                </c:pt>
                <c:pt idx="171">
                  <c:v>45.047630093364162</c:v>
                </c:pt>
                <c:pt idx="172">
                  <c:v>32.474616159117197</c:v>
                </c:pt>
                <c:pt idx="173">
                  <c:v>101.23999460067711</c:v>
                </c:pt>
                <c:pt idx="174">
                  <c:v>63.693423783762199</c:v>
                </c:pt>
                <c:pt idx="175">
                  <c:v>43.499149429274297</c:v>
                </c:pt>
                <c:pt idx="176">
                  <c:v>39.096781080199108</c:v>
                </c:pt>
                <c:pt idx="177">
                  <c:v>54.844858684088095</c:v>
                </c:pt>
                <c:pt idx="178">
                  <c:v>27.559196904105441</c:v>
                </c:pt>
                <c:pt idx="179">
                  <c:v>26.730541161600001</c:v>
                </c:pt>
                <c:pt idx="180">
                  <c:v>66.420772333871398</c:v>
                </c:pt>
                <c:pt idx="181">
                  <c:v>54.545002589727076</c:v>
                </c:pt>
                <c:pt idx="182">
                  <c:v>30.7884916904299</c:v>
                </c:pt>
                <c:pt idx="183">
                  <c:v>65.112413680015692</c:v>
                </c:pt>
                <c:pt idx="184">
                  <c:v>30.989999820510519</c:v>
                </c:pt>
                <c:pt idx="185">
                  <c:v>39.446525355498103</c:v>
                </c:pt>
                <c:pt idx="186">
                  <c:v>35.601988172615002</c:v>
                </c:pt>
                <c:pt idx="187">
                  <c:v>49.773840841485203</c:v>
                </c:pt>
                <c:pt idx="188">
                  <c:v>146.73065528257331</c:v>
                </c:pt>
                <c:pt idx="189">
                  <c:v>17.497065030042247</c:v>
                </c:pt>
                <c:pt idx="190">
                  <c:v>0</c:v>
                </c:pt>
                <c:pt idx="191">
                  <c:v>17.820360774400001</c:v>
                </c:pt>
                <c:pt idx="192">
                  <c:v>88.4462199877389</c:v>
                </c:pt>
                <c:pt idx="193">
                  <c:v>196.76033212203961</c:v>
                </c:pt>
                <c:pt idx="194">
                  <c:v>110.02682096675299</c:v>
                </c:pt>
                <c:pt idx="195">
                  <c:v>118.19615057521941</c:v>
                </c:pt>
                <c:pt idx="196">
                  <c:v>63.258362581087802</c:v>
                </c:pt>
                <c:pt idx="197">
                  <c:v>41.024354303829426</c:v>
                </c:pt>
                <c:pt idx="198">
                  <c:v>26.730541161600001</c:v>
                </c:pt>
                <c:pt idx="199">
                  <c:v>278.59113511416058</c:v>
                </c:pt>
                <c:pt idx="200">
                  <c:v>827.61101847354405</c:v>
                </c:pt>
                <c:pt idx="201">
                  <c:v>899.06820594324802</c:v>
                </c:pt>
                <c:pt idx="202">
                  <c:v>614.56749108633994</c:v>
                </c:pt>
                <c:pt idx="203">
                  <c:v>349.99718850779595</c:v>
                </c:pt>
                <c:pt idx="204">
                  <c:v>50.785773241168798</c:v>
                </c:pt>
                <c:pt idx="205">
                  <c:v>67.121079592125</c:v>
                </c:pt>
                <c:pt idx="206">
                  <c:v>303.40808543884771</c:v>
                </c:pt>
                <c:pt idx="207">
                  <c:v>447.37528546050601</c:v>
                </c:pt>
                <c:pt idx="208">
                  <c:v>115.084934401772</c:v>
                </c:pt>
                <c:pt idx="209">
                  <c:v>39.533002564219402</c:v>
                </c:pt>
                <c:pt idx="210">
                  <c:v>61.093927670906538</c:v>
                </c:pt>
                <c:pt idx="211">
                  <c:v>63.247948903523302</c:v>
                </c:pt>
                <c:pt idx="212">
                  <c:v>26.730541161599898</c:v>
                </c:pt>
                <c:pt idx="213">
                  <c:v>59.110862256701637</c:v>
                </c:pt>
                <c:pt idx="214">
                  <c:v>243.27360115566592</c:v>
                </c:pt>
                <c:pt idx="215">
                  <c:v>259.08979511070049</c:v>
                </c:pt>
                <c:pt idx="216">
                  <c:v>37.231763138643799</c:v>
                </c:pt>
                <c:pt idx="217">
                  <c:v>26.730541161599898</c:v>
                </c:pt>
                <c:pt idx="218">
                  <c:v>39.177365226856395</c:v>
                </c:pt>
                <c:pt idx="219">
                  <c:v>29.672622501390478</c:v>
                </c:pt>
                <c:pt idx="220">
                  <c:v>26.730541161599898</c:v>
                </c:pt>
                <c:pt idx="221">
                  <c:v>26.730541161599898</c:v>
                </c:pt>
                <c:pt idx="222">
                  <c:v>26.730541161599898</c:v>
                </c:pt>
                <c:pt idx="223">
                  <c:v>26.730541161599898</c:v>
                </c:pt>
                <c:pt idx="224">
                  <c:v>70.898369027230061</c:v>
                </c:pt>
                <c:pt idx="225">
                  <c:v>170.10253462707271</c:v>
                </c:pt>
                <c:pt idx="226">
                  <c:v>252.33633297829101</c:v>
                </c:pt>
                <c:pt idx="227">
                  <c:v>251.12808002169999</c:v>
                </c:pt>
                <c:pt idx="228">
                  <c:v>83.056237614124797</c:v>
                </c:pt>
                <c:pt idx="229">
                  <c:v>53.567749904780797</c:v>
                </c:pt>
                <c:pt idx="230">
                  <c:v>45.800993024342503</c:v>
                </c:pt>
                <c:pt idx="231">
                  <c:v>26.730541161599898</c:v>
                </c:pt>
                <c:pt idx="232">
                  <c:v>69.306860899179</c:v>
                </c:pt>
                <c:pt idx="233">
                  <c:v>350.030373350037</c:v>
                </c:pt>
                <c:pt idx="234">
                  <c:v>302.30927738633699</c:v>
                </c:pt>
                <c:pt idx="235">
                  <c:v>153.5035484155502</c:v>
                </c:pt>
                <c:pt idx="236">
                  <c:v>52.382027020490703</c:v>
                </c:pt>
                <c:pt idx="237">
                  <c:v>41.570718617384202</c:v>
                </c:pt>
                <c:pt idx="238">
                  <c:v>26.730541161599898</c:v>
                </c:pt>
                <c:pt idx="239">
                  <c:v>32.257609989677903</c:v>
                </c:pt>
                <c:pt idx="240">
                  <c:v>26.730541161599898</c:v>
                </c:pt>
                <c:pt idx="241">
                  <c:v>210.6999834074189</c:v>
                </c:pt>
                <c:pt idx="242">
                  <c:v>73.070376594379098</c:v>
                </c:pt>
                <c:pt idx="243">
                  <c:v>57.171305289108901</c:v>
                </c:pt>
                <c:pt idx="244">
                  <c:v>131.55863669879591</c:v>
                </c:pt>
                <c:pt idx="245">
                  <c:v>42.752299035016804</c:v>
                </c:pt>
                <c:pt idx="246">
                  <c:v>103.74402004763731</c:v>
                </c:pt>
                <c:pt idx="247">
                  <c:v>98.299219415797808</c:v>
                </c:pt>
                <c:pt idx="248">
                  <c:v>352.2969450086245</c:v>
                </c:pt>
                <c:pt idx="249">
                  <c:v>506.21521963702799</c:v>
                </c:pt>
                <c:pt idx="250">
                  <c:v>182.77687780901329</c:v>
                </c:pt>
                <c:pt idx="251">
                  <c:v>98.519265784367093</c:v>
                </c:pt>
                <c:pt idx="252">
                  <c:v>239.61384306775972</c:v>
                </c:pt>
                <c:pt idx="253">
                  <c:v>713.32142212181702</c:v>
                </c:pt>
                <c:pt idx="254">
                  <c:v>476.36149593503899</c:v>
                </c:pt>
                <c:pt idx="255">
                  <c:v>300.80446035259399</c:v>
                </c:pt>
                <c:pt idx="256">
                  <c:v>433.96784540712997</c:v>
                </c:pt>
                <c:pt idx="257">
                  <c:v>517.85427705183497</c:v>
                </c:pt>
                <c:pt idx="258">
                  <c:v>625.86718162590796</c:v>
                </c:pt>
                <c:pt idx="259">
                  <c:v>355.30913535717917</c:v>
                </c:pt>
                <c:pt idx="260">
                  <c:v>279.605338843195</c:v>
                </c:pt>
                <c:pt idx="261">
                  <c:v>623.10950076809002</c:v>
                </c:pt>
                <c:pt idx="262">
                  <c:v>592.72249957021495</c:v>
                </c:pt>
                <c:pt idx="263">
                  <c:v>818.56249406076199</c:v>
                </c:pt>
                <c:pt idx="264">
                  <c:v>801.10993195616197</c:v>
                </c:pt>
                <c:pt idx="265">
                  <c:v>323.77488752492798</c:v>
                </c:pt>
                <c:pt idx="266">
                  <c:v>253.97185711747102</c:v>
                </c:pt>
                <c:pt idx="267">
                  <c:v>257.23854495865498</c:v>
                </c:pt>
                <c:pt idx="268">
                  <c:v>179.11552189961992</c:v>
                </c:pt>
                <c:pt idx="269">
                  <c:v>288.212281408857</c:v>
                </c:pt>
                <c:pt idx="270">
                  <c:v>572.51476926114299</c:v>
                </c:pt>
                <c:pt idx="271">
                  <c:v>327.27629031784801</c:v>
                </c:pt>
                <c:pt idx="272">
                  <c:v>211.5364061290739</c:v>
                </c:pt>
                <c:pt idx="273">
                  <c:v>37.776283112354598</c:v>
                </c:pt>
                <c:pt idx="274">
                  <c:v>26.730541161599898</c:v>
                </c:pt>
                <c:pt idx="275">
                  <c:v>53.226896645111289</c:v>
                </c:pt>
                <c:pt idx="276">
                  <c:v>160.59563657220099</c:v>
                </c:pt>
                <c:pt idx="277">
                  <c:v>209.30710603702968</c:v>
                </c:pt>
                <c:pt idx="278">
                  <c:v>27.803925188865062</c:v>
                </c:pt>
                <c:pt idx="279">
                  <c:v>7.507141479386612</c:v>
                </c:pt>
                <c:pt idx="280">
                  <c:v>13.0168370353075</c:v>
                </c:pt>
                <c:pt idx="281">
                  <c:v>437.452997032057</c:v>
                </c:pt>
                <c:pt idx="282">
                  <c:v>515.96802215929904</c:v>
                </c:pt>
                <c:pt idx="283">
                  <c:v>82.645147954564294</c:v>
                </c:pt>
                <c:pt idx="284">
                  <c:v>64.872910979036206</c:v>
                </c:pt>
                <c:pt idx="285">
                  <c:v>112.1380122545726</c:v>
                </c:pt>
                <c:pt idx="286">
                  <c:v>153.70420793906899</c:v>
                </c:pt>
                <c:pt idx="287">
                  <c:v>381.49478793267599</c:v>
                </c:pt>
                <c:pt idx="288">
                  <c:v>493.13625940884697</c:v>
                </c:pt>
                <c:pt idx="289">
                  <c:v>65.374192331936101</c:v>
                </c:pt>
                <c:pt idx="290">
                  <c:v>43.861165119254899</c:v>
                </c:pt>
                <c:pt idx="291">
                  <c:v>28.176432104729901</c:v>
                </c:pt>
                <c:pt idx="292">
                  <c:v>8.8461053757099997</c:v>
                </c:pt>
                <c:pt idx="293">
                  <c:v>53.4143191689733</c:v>
                </c:pt>
                <c:pt idx="294">
                  <c:v>87.241812655135604</c:v>
                </c:pt>
                <c:pt idx="295">
                  <c:v>55.982118221104301</c:v>
                </c:pt>
                <c:pt idx="296">
                  <c:v>291.17891536128099</c:v>
                </c:pt>
                <c:pt idx="297">
                  <c:v>330.45291795800802</c:v>
                </c:pt>
                <c:pt idx="298">
                  <c:v>304.06635412426942</c:v>
                </c:pt>
                <c:pt idx="299">
                  <c:v>91.369152921481572</c:v>
                </c:pt>
                <c:pt idx="300">
                  <c:v>114.498323383396</c:v>
                </c:pt>
                <c:pt idx="301">
                  <c:v>182.1849590874609</c:v>
                </c:pt>
                <c:pt idx="302">
                  <c:v>81.359560207602001</c:v>
                </c:pt>
                <c:pt idx="303">
                  <c:v>293.80516617385297</c:v>
                </c:pt>
                <c:pt idx="304">
                  <c:v>154.62230528170559</c:v>
                </c:pt>
                <c:pt idx="305">
                  <c:v>60.257629510092698</c:v>
                </c:pt>
                <c:pt idx="306">
                  <c:v>55.855544673189698</c:v>
                </c:pt>
                <c:pt idx="307">
                  <c:v>100.0208307167315</c:v>
                </c:pt>
                <c:pt idx="308">
                  <c:v>301.19637165372171</c:v>
                </c:pt>
                <c:pt idx="309">
                  <c:v>246.4862031605</c:v>
                </c:pt>
                <c:pt idx="310">
                  <c:v>381.461455090188</c:v>
                </c:pt>
                <c:pt idx="311">
                  <c:v>1059.7121553041538</c:v>
                </c:pt>
                <c:pt idx="312">
                  <c:v>845.22746664602505</c:v>
                </c:pt>
                <c:pt idx="313">
                  <c:v>370.67939105097298</c:v>
                </c:pt>
                <c:pt idx="314">
                  <c:v>306.74599418074297</c:v>
                </c:pt>
                <c:pt idx="315">
                  <c:v>94.817084462541686</c:v>
                </c:pt>
                <c:pt idx="316">
                  <c:v>38.970459048303596</c:v>
                </c:pt>
                <c:pt idx="317">
                  <c:v>76.484945850378097</c:v>
                </c:pt>
                <c:pt idx="318">
                  <c:v>195.73652787083398</c:v>
                </c:pt>
                <c:pt idx="319">
                  <c:v>372.46934459780402</c:v>
                </c:pt>
                <c:pt idx="320">
                  <c:v>632.27925343409197</c:v>
                </c:pt>
                <c:pt idx="321">
                  <c:v>802.27096517089603</c:v>
                </c:pt>
                <c:pt idx="322">
                  <c:v>1098.7449045349179</c:v>
                </c:pt>
                <c:pt idx="323">
                  <c:v>605.08010186541594</c:v>
                </c:pt>
                <c:pt idx="324">
                  <c:v>218.15219966702358</c:v>
                </c:pt>
                <c:pt idx="325">
                  <c:v>380.06919383986798</c:v>
                </c:pt>
                <c:pt idx="326">
                  <c:v>729.33377854463197</c:v>
                </c:pt>
                <c:pt idx="327">
                  <c:v>1107.9538145729571</c:v>
                </c:pt>
                <c:pt idx="328">
                  <c:v>892.33891089150711</c:v>
                </c:pt>
                <c:pt idx="329">
                  <c:v>938.98871468067796</c:v>
                </c:pt>
                <c:pt idx="330">
                  <c:v>749.89610559596292</c:v>
                </c:pt>
                <c:pt idx="331">
                  <c:v>419.53243270306598</c:v>
                </c:pt>
                <c:pt idx="332">
                  <c:v>246.13056224957691</c:v>
                </c:pt>
                <c:pt idx="333">
                  <c:v>45.955161027454203</c:v>
                </c:pt>
                <c:pt idx="334">
                  <c:v>51.584707501557197</c:v>
                </c:pt>
                <c:pt idx="335">
                  <c:v>89.480117234894493</c:v>
                </c:pt>
                <c:pt idx="336">
                  <c:v>714.70440465746401</c:v>
                </c:pt>
                <c:pt idx="337">
                  <c:v>1514.6311013274071</c:v>
                </c:pt>
                <c:pt idx="338">
                  <c:v>1480.728735774386</c:v>
                </c:pt>
                <c:pt idx="339">
                  <c:v>382.31498396959796</c:v>
                </c:pt>
                <c:pt idx="340">
                  <c:v>154.33237623748431</c:v>
                </c:pt>
                <c:pt idx="341">
                  <c:v>398.01712134990203</c:v>
                </c:pt>
                <c:pt idx="342">
                  <c:v>483.66617657045202</c:v>
                </c:pt>
                <c:pt idx="343">
                  <c:v>791.42783741853191</c:v>
                </c:pt>
                <c:pt idx="344">
                  <c:v>1430.1949267980249</c:v>
                </c:pt>
                <c:pt idx="345">
                  <c:v>1176.153505985239</c:v>
                </c:pt>
                <c:pt idx="346">
                  <c:v>683.59005059009996</c:v>
                </c:pt>
                <c:pt idx="347">
                  <c:v>550.295671971959</c:v>
                </c:pt>
                <c:pt idx="348">
                  <c:v>359.77926639762302</c:v>
                </c:pt>
                <c:pt idx="349">
                  <c:v>647.64514828014808</c:v>
                </c:pt>
                <c:pt idx="350">
                  <c:v>1687.7231903933</c:v>
                </c:pt>
                <c:pt idx="351">
                  <c:v>2083.9213197851709</c:v>
                </c:pt>
                <c:pt idx="352">
                  <c:v>2551.7721093566456</c:v>
                </c:pt>
                <c:pt idx="353">
                  <c:v>1194.133204932805</c:v>
                </c:pt>
                <c:pt idx="354">
                  <c:v>956.08116263124612</c:v>
                </c:pt>
                <c:pt idx="355">
                  <c:v>1561.838170247443</c:v>
                </c:pt>
                <c:pt idx="356">
                  <c:v>2614.2363736778111</c:v>
                </c:pt>
                <c:pt idx="357">
                  <c:v>1516.8068471782119</c:v>
                </c:pt>
                <c:pt idx="358">
                  <c:v>1860.6756299784201</c:v>
                </c:pt>
                <c:pt idx="359">
                  <c:v>1958.9686160454369</c:v>
                </c:pt>
                <c:pt idx="360">
                  <c:v>1060.134890405777</c:v>
                </c:pt>
                <c:pt idx="361">
                  <c:v>636.99249157297004</c:v>
                </c:pt>
                <c:pt idx="362">
                  <c:v>267.0558265304868</c:v>
                </c:pt>
                <c:pt idx="363">
                  <c:v>29.366021770469999</c:v>
                </c:pt>
                <c:pt idx="364">
                  <c:v>40.546046360960297</c:v>
                </c:pt>
                <c:pt idx="365">
                  <c:v>204.617720873535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5C1-49F4-A340-0DC5CEC99D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88302544"/>
        <c:axId val="988303264"/>
        <c:extLst/>
      </c:lineChart>
      <c:dateAx>
        <c:axId val="988302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6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88303264"/>
        <c:crosses val="autoZero"/>
        <c:auto val="0"/>
        <c:lblOffset val="100"/>
        <c:baseTimeUnit val="days"/>
      </c:dateAx>
      <c:valAx>
        <c:axId val="9883032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 b="1"/>
                  <a:t>Gas-powered generation offtake</a:t>
                </a:r>
                <a:r>
                  <a:rPr lang="en-AU" b="1" baseline="0"/>
                  <a:t> (TJ/day)</a:t>
                </a:r>
                <a:endParaRPr lang="en-AU" b="1"/>
              </a:p>
            </c:rich>
          </c:tx>
          <c:layout>
            <c:manualLayout>
              <c:xMode val="edge"/>
              <c:yMode val="edge"/>
              <c:x val="7.1940060999867404E-3"/>
              <c:y val="6.379242235860850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88302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9676451486508977E-2"/>
          <c:y val="0.90539475065616815"/>
          <c:w val="0.95031490695564891"/>
          <c:h val="6.055669291338582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42915106117353"/>
          <c:y val="6.314758066592846E-2"/>
          <c:w val="0.68031725967540579"/>
          <c:h val="0.75250833333333333"/>
        </c:manualLayout>
      </c:layout>
      <c:areaChart>
        <c:grouping val="stacked"/>
        <c:varyColors val="0"/>
        <c:ser>
          <c:idx val="2"/>
          <c:order val="0"/>
          <c:tx>
            <c:strRef>
              <c:f>'Figure 23'!$F$25</c:f>
              <c:strCache>
                <c:ptCount val="1"/>
                <c:pt idx="0">
                  <c:v>Energy Storage Loa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strRef>
              <c:f>'Figure 23'!$B$26:$B$505</c:f>
              <c:strCache>
                <c:ptCount val="461"/>
                <c:pt idx="24">
                  <c:v>19-Jun</c:v>
                </c:pt>
                <c:pt idx="72">
                  <c:v>20-Jun</c:v>
                </c:pt>
                <c:pt idx="121">
                  <c:v>21-Jun</c:v>
                </c:pt>
                <c:pt idx="169">
                  <c:v>22-Jun</c:v>
                </c:pt>
                <c:pt idx="218">
                  <c:v>23-Jun</c:v>
                </c:pt>
                <c:pt idx="266">
                  <c:v>24-Jun</c:v>
                </c:pt>
                <c:pt idx="315">
                  <c:v>25-Jun</c:v>
                </c:pt>
                <c:pt idx="363">
                  <c:v>26-Jun</c:v>
                </c:pt>
                <c:pt idx="412">
                  <c:v>27-Jun</c:v>
                </c:pt>
                <c:pt idx="460">
                  <c:v>28-Jun</c:v>
                </c:pt>
              </c:strCache>
            </c:strRef>
          </c:cat>
          <c:val>
            <c:numRef>
              <c:f>'Figure 23'!$F$26:$F$505</c:f>
              <c:numCache>
                <c:formatCode>0</c:formatCode>
                <c:ptCount val="480"/>
                <c:pt idx="0">
                  <c:v>-0.64695131087455204</c:v>
                </c:pt>
                <c:pt idx="1">
                  <c:v>-0.88316171578233105</c:v>
                </c:pt>
                <c:pt idx="2">
                  <c:v>-0.64681695937691597</c:v>
                </c:pt>
                <c:pt idx="3">
                  <c:v>-0.58740240973435598</c:v>
                </c:pt>
                <c:pt idx="4">
                  <c:v>-0.27866758238468697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-0.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-0.2</c:v>
                </c:pt>
                <c:pt idx="13">
                  <c:v>0</c:v>
                </c:pt>
                <c:pt idx="14">
                  <c:v>-0.2</c:v>
                </c:pt>
                <c:pt idx="15">
                  <c:v>0</c:v>
                </c:pt>
                <c:pt idx="16">
                  <c:v>-0.2</c:v>
                </c:pt>
                <c:pt idx="17">
                  <c:v>-0.2</c:v>
                </c:pt>
                <c:pt idx="18">
                  <c:v>-2.3650000000000002</c:v>
                </c:pt>
                <c:pt idx="19">
                  <c:v>-2.8150735306977901</c:v>
                </c:pt>
                <c:pt idx="20">
                  <c:v>-3.4315672360914902</c:v>
                </c:pt>
                <c:pt idx="21">
                  <c:v>-5.3795926888419601</c:v>
                </c:pt>
                <c:pt idx="22">
                  <c:v>-5.3903469534305</c:v>
                </c:pt>
                <c:pt idx="23">
                  <c:v>-6.0725287079428298</c:v>
                </c:pt>
                <c:pt idx="24">
                  <c:v>-6.8589893720945296</c:v>
                </c:pt>
                <c:pt idx="25">
                  <c:v>-7.6425675595121101</c:v>
                </c:pt>
                <c:pt idx="26">
                  <c:v>-7.9136579752786496</c:v>
                </c:pt>
                <c:pt idx="27">
                  <c:v>-8.6745219551198591</c:v>
                </c:pt>
                <c:pt idx="28">
                  <c:v>-8.3776538178715896</c:v>
                </c:pt>
                <c:pt idx="29">
                  <c:v>-8.1911488971495103</c:v>
                </c:pt>
                <c:pt idx="30">
                  <c:v>-7.9090909682985302</c:v>
                </c:pt>
                <c:pt idx="31">
                  <c:v>-5.1240829597769002</c:v>
                </c:pt>
                <c:pt idx="32">
                  <c:v>-1.86143521354008</c:v>
                </c:pt>
                <c:pt idx="33">
                  <c:v>-0.28875759279139701</c:v>
                </c:pt>
                <c:pt idx="34">
                  <c:v>0</c:v>
                </c:pt>
                <c:pt idx="35">
                  <c:v>-0.131004242540739</c:v>
                </c:pt>
                <c:pt idx="36">
                  <c:v>0</c:v>
                </c:pt>
                <c:pt idx="37">
                  <c:v>-0.2</c:v>
                </c:pt>
                <c:pt idx="38">
                  <c:v>-0.2</c:v>
                </c:pt>
                <c:pt idx="39">
                  <c:v>-7.9987381622757397E-2</c:v>
                </c:pt>
                <c:pt idx="40">
                  <c:v>-0.2</c:v>
                </c:pt>
                <c:pt idx="41">
                  <c:v>-0.2</c:v>
                </c:pt>
                <c:pt idx="42">
                  <c:v>0</c:v>
                </c:pt>
                <c:pt idx="43">
                  <c:v>-0.235206296454054</c:v>
                </c:pt>
                <c:pt idx="44">
                  <c:v>-3.6930724925072003E-2</c:v>
                </c:pt>
                <c:pt idx="45">
                  <c:v>-0.2</c:v>
                </c:pt>
                <c:pt idx="46">
                  <c:v>-0.29402129152913797</c:v>
                </c:pt>
                <c:pt idx="47">
                  <c:v>-0.36275487413770002</c:v>
                </c:pt>
                <c:pt idx="48">
                  <c:v>-0.59601523901670195</c:v>
                </c:pt>
                <c:pt idx="49">
                  <c:v>-0.36433910773327</c:v>
                </c:pt>
                <c:pt idx="50">
                  <c:v>-1.15772153568631</c:v>
                </c:pt>
                <c:pt idx="51">
                  <c:v>-1.0750045491290701</c:v>
                </c:pt>
                <c:pt idx="52">
                  <c:v>-0.991497799102524</c:v>
                </c:pt>
                <c:pt idx="53">
                  <c:v>-1.0387952304872501</c:v>
                </c:pt>
                <c:pt idx="54">
                  <c:v>-0.96876224147955503</c:v>
                </c:pt>
                <c:pt idx="55">
                  <c:v>-1.1037994583325601</c:v>
                </c:pt>
                <c:pt idx="56">
                  <c:v>-1.0286194136683799</c:v>
                </c:pt>
                <c:pt idx="57">
                  <c:v>-0.91802004716104102</c:v>
                </c:pt>
                <c:pt idx="58">
                  <c:v>-0.94459563951199299</c:v>
                </c:pt>
                <c:pt idx="59">
                  <c:v>-0.7</c:v>
                </c:pt>
                <c:pt idx="60">
                  <c:v>-0.271774636592297</c:v>
                </c:pt>
                <c:pt idx="61">
                  <c:v>-0.2</c:v>
                </c:pt>
                <c:pt idx="62">
                  <c:v>-0.2</c:v>
                </c:pt>
                <c:pt idx="63">
                  <c:v>-0.2</c:v>
                </c:pt>
                <c:pt idx="64">
                  <c:v>-2.3650000000000002</c:v>
                </c:pt>
                <c:pt idx="65">
                  <c:v>-4.6078644354863503</c:v>
                </c:pt>
                <c:pt idx="66">
                  <c:v>-8.7351049891915498</c:v>
                </c:pt>
                <c:pt idx="67">
                  <c:v>-9.8282080417291802</c:v>
                </c:pt>
                <c:pt idx="68">
                  <c:v>-10.7926149913246</c:v>
                </c:pt>
                <c:pt idx="69">
                  <c:v>-11.5891893263134</c:v>
                </c:pt>
                <c:pt idx="70">
                  <c:v>-10.824454113010599</c:v>
                </c:pt>
                <c:pt idx="71">
                  <c:v>-10.6662743073654</c:v>
                </c:pt>
                <c:pt idx="72">
                  <c:v>-10.7107627993691</c:v>
                </c:pt>
                <c:pt idx="73">
                  <c:v>-10.4892441709703</c:v>
                </c:pt>
                <c:pt idx="74">
                  <c:v>-9.7822879861819008</c:v>
                </c:pt>
                <c:pt idx="75">
                  <c:v>-10.3625462324457</c:v>
                </c:pt>
                <c:pt idx="76">
                  <c:v>-9.8825838990007</c:v>
                </c:pt>
                <c:pt idx="77">
                  <c:v>-9.5726267010474793</c:v>
                </c:pt>
                <c:pt idx="78">
                  <c:v>-8.5261050951919195</c:v>
                </c:pt>
                <c:pt idx="79">
                  <c:v>-4.2169052324781902</c:v>
                </c:pt>
                <c:pt idx="80">
                  <c:v>-1.0050709068575401</c:v>
                </c:pt>
                <c:pt idx="81">
                  <c:v>-0.2</c:v>
                </c:pt>
                <c:pt idx="82">
                  <c:v>-0.13364859248342101</c:v>
                </c:pt>
                <c:pt idx="83">
                  <c:v>-8.8542241199127902E-2</c:v>
                </c:pt>
                <c:pt idx="84">
                  <c:v>-4.4284769223612699E-2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-3.05395278403204E-2</c:v>
                </c:pt>
                <c:pt idx="104">
                  <c:v>0</c:v>
                </c:pt>
                <c:pt idx="105">
                  <c:v>-4.2112622648587603E-2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-0.5</c:v>
                </c:pt>
                <c:pt idx="114">
                  <c:v>-2.2598601157892899</c:v>
                </c:pt>
                <c:pt idx="115">
                  <c:v>-2.1694808115174502</c:v>
                </c:pt>
                <c:pt idx="116">
                  <c:v>-1.3809403436161301</c:v>
                </c:pt>
                <c:pt idx="117">
                  <c:v>-2.97468672910211</c:v>
                </c:pt>
                <c:pt idx="118">
                  <c:v>-2.2500902106378802</c:v>
                </c:pt>
                <c:pt idx="119">
                  <c:v>-3.2371353272227998</c:v>
                </c:pt>
                <c:pt idx="120">
                  <c:v>-2.83780792324271</c:v>
                </c:pt>
                <c:pt idx="121">
                  <c:v>-2.93261209454344</c:v>
                </c:pt>
                <c:pt idx="122">
                  <c:v>-2.9521148114684799</c:v>
                </c:pt>
                <c:pt idx="123">
                  <c:v>-3.5254028606538599</c:v>
                </c:pt>
                <c:pt idx="124">
                  <c:v>-3.08412262780416</c:v>
                </c:pt>
                <c:pt idx="125">
                  <c:v>-2.8388826646568202</c:v>
                </c:pt>
                <c:pt idx="126">
                  <c:v>-2.3621423097957002</c:v>
                </c:pt>
                <c:pt idx="127">
                  <c:v>-2.0128775941511399</c:v>
                </c:pt>
                <c:pt idx="128">
                  <c:v>-0.75679660010822403</c:v>
                </c:pt>
                <c:pt idx="129">
                  <c:v>-0.15056111882179399</c:v>
                </c:pt>
                <c:pt idx="130">
                  <c:v>-0.114836380298088</c:v>
                </c:pt>
                <c:pt idx="131">
                  <c:v>-0.12144756491424299</c:v>
                </c:pt>
                <c:pt idx="132">
                  <c:v>-0.14159919403171101</c:v>
                </c:pt>
                <c:pt idx="133">
                  <c:v>-5.9087557085484202E-2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-0.70989353258532895</c:v>
                </c:pt>
                <c:pt idx="141">
                  <c:v>-0.89243252862925304</c:v>
                </c:pt>
                <c:pt idx="142">
                  <c:v>-1.3242177936369</c:v>
                </c:pt>
                <c:pt idx="143">
                  <c:v>-2.0553435941384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-2.64102483294609E-2</c:v>
                </c:pt>
                <c:pt idx="148">
                  <c:v>-0.37239828946723003</c:v>
                </c:pt>
                <c:pt idx="149">
                  <c:v>-0.61651504312240202</c:v>
                </c:pt>
                <c:pt idx="150">
                  <c:v>-1.0101535931776999</c:v>
                </c:pt>
                <c:pt idx="151">
                  <c:v>-1.2393221400334</c:v>
                </c:pt>
                <c:pt idx="152">
                  <c:v>-1.30648054590026</c:v>
                </c:pt>
                <c:pt idx="153">
                  <c:v>-1.5099431414859701</c:v>
                </c:pt>
                <c:pt idx="154">
                  <c:v>-1.12978285940818</c:v>
                </c:pt>
                <c:pt idx="155">
                  <c:v>-0.80727546401444294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-3.4986560451753101</c:v>
                </c:pt>
                <c:pt idx="162">
                  <c:v>-5.2667734945797804</c:v>
                </c:pt>
                <c:pt idx="163">
                  <c:v>-5.9875148669946601</c:v>
                </c:pt>
                <c:pt idx="164">
                  <c:v>-6.4618391744293797</c:v>
                </c:pt>
                <c:pt idx="165">
                  <c:v>-5.8479408337224301</c:v>
                </c:pt>
                <c:pt idx="166">
                  <c:v>-6.6899315036994702</c:v>
                </c:pt>
                <c:pt idx="167">
                  <c:v>-4.7663144379151596</c:v>
                </c:pt>
                <c:pt idx="168">
                  <c:v>-5.2186862440616499</c:v>
                </c:pt>
                <c:pt idx="169">
                  <c:v>-5.1640639455863404</c:v>
                </c:pt>
                <c:pt idx="170">
                  <c:v>-5.2473579983696004</c:v>
                </c:pt>
                <c:pt idx="171">
                  <c:v>-3.5142731397070599</c:v>
                </c:pt>
                <c:pt idx="172">
                  <c:v>-3.5915538936262399</c:v>
                </c:pt>
                <c:pt idx="173">
                  <c:v>-4.0183242218173403</c:v>
                </c:pt>
                <c:pt idx="174">
                  <c:v>-3.0961952067502398</c:v>
                </c:pt>
                <c:pt idx="175">
                  <c:v>-2.5370868609773201</c:v>
                </c:pt>
                <c:pt idx="176">
                  <c:v>-0.817104751900256</c:v>
                </c:pt>
                <c:pt idx="177">
                  <c:v>-6.1908567922895799E-2</c:v>
                </c:pt>
                <c:pt idx="178">
                  <c:v>-8.1871809382008907E-3</c:v>
                </c:pt>
                <c:pt idx="179">
                  <c:v>-5.7749818021042003E-2</c:v>
                </c:pt>
                <c:pt idx="180">
                  <c:v>-0.120687430859884</c:v>
                </c:pt>
                <c:pt idx="181">
                  <c:v>-5.2129028946400598E-2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-0.12541242003395101</c:v>
                </c:pt>
                <c:pt idx="190">
                  <c:v>-4.1692953980502198E-2</c:v>
                </c:pt>
                <c:pt idx="191">
                  <c:v>-0.379812292524634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-0.20061835839141101</c:v>
                </c:pt>
                <c:pt idx="200">
                  <c:v>-0.26528008147163101</c:v>
                </c:pt>
                <c:pt idx="201">
                  <c:v>-0.460280368666308</c:v>
                </c:pt>
                <c:pt idx="202">
                  <c:v>-0.46037163404237902</c:v>
                </c:pt>
                <c:pt idx="203">
                  <c:v>-0.27632012994073601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-0.4</c:v>
                </c:pt>
                <c:pt idx="209">
                  <c:v>-4.0435160100419001</c:v>
                </c:pt>
                <c:pt idx="210">
                  <c:v>-4.0435160100419001</c:v>
                </c:pt>
                <c:pt idx="211">
                  <c:v>-3.27926556885099</c:v>
                </c:pt>
                <c:pt idx="212">
                  <c:v>-4.2623191540002097</c:v>
                </c:pt>
                <c:pt idx="213">
                  <c:v>-5.2552360168149397</c:v>
                </c:pt>
                <c:pt idx="214">
                  <c:v>-1.8968733121177599</c:v>
                </c:pt>
                <c:pt idx="215">
                  <c:v>-1.38522330229246</c:v>
                </c:pt>
                <c:pt idx="216">
                  <c:v>-2.6255909504416799</c:v>
                </c:pt>
                <c:pt idx="217">
                  <c:v>-3.3607722518874499</c:v>
                </c:pt>
                <c:pt idx="218">
                  <c:v>-2.6859133934475201</c:v>
                </c:pt>
                <c:pt idx="219">
                  <c:v>-4.4253777971205404</c:v>
                </c:pt>
                <c:pt idx="220">
                  <c:v>-5.1951033691390496</c:v>
                </c:pt>
                <c:pt idx="221">
                  <c:v>-4.5347163320657602</c:v>
                </c:pt>
                <c:pt idx="222">
                  <c:v>-3.3081007053692502</c:v>
                </c:pt>
                <c:pt idx="223">
                  <c:v>-2.1552835269714299</c:v>
                </c:pt>
                <c:pt idx="224">
                  <c:v>-5.2852348648435299E-2</c:v>
                </c:pt>
                <c:pt idx="225">
                  <c:v>-8.7165904237695796E-2</c:v>
                </c:pt>
                <c:pt idx="226">
                  <c:v>-1.51711900659011E-2</c:v>
                </c:pt>
                <c:pt idx="227">
                  <c:v>-7.0446382495821899E-2</c:v>
                </c:pt>
                <c:pt idx="228">
                  <c:v>-0.13153482716568399</c:v>
                </c:pt>
                <c:pt idx="229">
                  <c:v>-6.8148824632760494E-2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-0.37259347662297898</c:v>
                </c:pt>
                <c:pt idx="250">
                  <c:v>-0.26041219538835603</c:v>
                </c:pt>
                <c:pt idx="251">
                  <c:v>-0.321660531553221</c:v>
                </c:pt>
                <c:pt idx="252">
                  <c:v>-0.18946290696804699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-1.9723332202738</c:v>
                </c:pt>
                <c:pt idx="257">
                  <c:v>-5.5962466260249997</c:v>
                </c:pt>
                <c:pt idx="258">
                  <c:v>-6.1405013365046397</c:v>
                </c:pt>
                <c:pt idx="259">
                  <c:v>-7.4167063151598196</c:v>
                </c:pt>
                <c:pt idx="260">
                  <c:v>-5.5087375113840897</c:v>
                </c:pt>
                <c:pt idx="261">
                  <c:v>-7.3834713204160503</c:v>
                </c:pt>
                <c:pt idx="262">
                  <c:v>-6.2491361660103504</c:v>
                </c:pt>
                <c:pt idx="263">
                  <c:v>-6.35631799672767</c:v>
                </c:pt>
                <c:pt idx="264">
                  <c:v>-7.0424015632602401</c:v>
                </c:pt>
                <c:pt idx="265">
                  <c:v>-6.8299350288350098</c:v>
                </c:pt>
                <c:pt idx="266">
                  <c:v>-6.2987882036388596</c:v>
                </c:pt>
                <c:pt idx="267">
                  <c:v>-6.1029652442217799</c:v>
                </c:pt>
                <c:pt idx="268">
                  <c:v>-5.6980814769488299</c:v>
                </c:pt>
                <c:pt idx="269">
                  <c:v>-4.3462860411279802</c:v>
                </c:pt>
                <c:pt idx="270">
                  <c:v>-2.4216681252035399</c:v>
                </c:pt>
                <c:pt idx="271">
                  <c:v>-1.9790019215021299</c:v>
                </c:pt>
                <c:pt idx="272">
                  <c:v>-0.14199999999999999</c:v>
                </c:pt>
                <c:pt idx="273">
                  <c:v>-0.1</c:v>
                </c:pt>
                <c:pt idx="274">
                  <c:v>-0.1</c:v>
                </c:pt>
                <c:pt idx="275">
                  <c:v>-0.1</c:v>
                </c:pt>
                <c:pt idx="276">
                  <c:v>-0.1</c:v>
                </c:pt>
                <c:pt idx="277">
                  <c:v>-0.1</c:v>
                </c:pt>
                <c:pt idx="278">
                  <c:v>-1.50271154076668E-3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-0.54863689851256803</c:v>
                </c:pt>
                <c:pt idx="288">
                  <c:v>0</c:v>
                </c:pt>
                <c:pt idx="289">
                  <c:v>0</c:v>
                </c:pt>
                <c:pt idx="290">
                  <c:v>-0.111092675133471</c:v>
                </c:pt>
                <c:pt idx="291">
                  <c:v>-0.53345257554640002</c:v>
                </c:pt>
                <c:pt idx="292">
                  <c:v>-1.0530204082885899</c:v>
                </c:pt>
                <c:pt idx="293">
                  <c:v>-1.0577557177593599</c:v>
                </c:pt>
                <c:pt idx="294">
                  <c:v>-1.41571614267692</c:v>
                </c:pt>
                <c:pt idx="295">
                  <c:v>-1.6712482245183</c:v>
                </c:pt>
                <c:pt idx="296">
                  <c:v>-2.0807466887574599</c:v>
                </c:pt>
                <c:pt idx="297">
                  <c:v>-1.8050654617816499</c:v>
                </c:pt>
                <c:pt idx="298">
                  <c:v>-1.4924531370077301</c:v>
                </c:pt>
                <c:pt idx="299">
                  <c:v>-0.94474139433399495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-0.4</c:v>
                </c:pt>
                <c:pt idx="305">
                  <c:v>-2.4657189960371002</c:v>
                </c:pt>
                <c:pt idx="306">
                  <c:v>-5.25122605442301</c:v>
                </c:pt>
                <c:pt idx="307">
                  <c:v>-5.9173094389863499</c:v>
                </c:pt>
                <c:pt idx="308">
                  <c:v>-5.56813795530622</c:v>
                </c:pt>
                <c:pt idx="309">
                  <c:v>-5.1511289514827396</c:v>
                </c:pt>
                <c:pt idx="310">
                  <c:v>-4.97779351581213</c:v>
                </c:pt>
                <c:pt idx="311">
                  <c:v>-6.6877297572152603</c:v>
                </c:pt>
                <c:pt idx="312">
                  <c:v>-4.7563489128720304</c:v>
                </c:pt>
                <c:pt idx="313">
                  <c:v>-4.9029775801397397</c:v>
                </c:pt>
                <c:pt idx="314">
                  <c:v>-5.5487095869166296</c:v>
                </c:pt>
                <c:pt idx="315">
                  <c:v>-5.0515872822222603</c:v>
                </c:pt>
                <c:pt idx="316">
                  <c:v>-4.6352222757642396</c:v>
                </c:pt>
                <c:pt idx="317">
                  <c:v>-5.0330206868801799</c:v>
                </c:pt>
                <c:pt idx="318">
                  <c:v>-2.98402751257865</c:v>
                </c:pt>
                <c:pt idx="319">
                  <c:v>-2.5097370165477901</c:v>
                </c:pt>
                <c:pt idx="320">
                  <c:v>-1.23479926596912</c:v>
                </c:pt>
                <c:pt idx="321">
                  <c:v>-4.6017532473296999E-2</c:v>
                </c:pt>
                <c:pt idx="322">
                  <c:v>0</c:v>
                </c:pt>
                <c:pt idx="323">
                  <c:v>-3.1147804825412E-2</c:v>
                </c:pt>
                <c:pt idx="324">
                  <c:v>-0.14802264756259401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-7.3060733762662505E-2</c:v>
                </c:pt>
                <c:pt idx="331">
                  <c:v>-0.19012489319436901</c:v>
                </c:pt>
                <c:pt idx="332">
                  <c:v>-0.90118905691796203</c:v>
                </c:pt>
                <c:pt idx="333">
                  <c:v>-1.19292986461126</c:v>
                </c:pt>
                <c:pt idx="334">
                  <c:v>-1.6484466441760599</c:v>
                </c:pt>
                <c:pt idx="335">
                  <c:v>-2.4732729347290401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-0.29540052061990701</c:v>
                </c:pt>
                <c:pt idx="340">
                  <c:v>-0.71582086765136999</c:v>
                </c:pt>
                <c:pt idx="341">
                  <c:v>-0.89899800275008002</c:v>
                </c:pt>
                <c:pt idx="342">
                  <c:v>-1.71134267162585</c:v>
                </c:pt>
                <c:pt idx="343">
                  <c:v>-1.49502936278249</c:v>
                </c:pt>
                <c:pt idx="344">
                  <c:v>-2.2397160763844601</c:v>
                </c:pt>
                <c:pt idx="345">
                  <c:v>-1.70456109657249</c:v>
                </c:pt>
                <c:pt idx="346">
                  <c:v>-1.3018729214542999</c:v>
                </c:pt>
                <c:pt idx="347">
                  <c:v>-0.92894628933325096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-3.9159348140972399</c:v>
                </c:pt>
                <c:pt idx="354">
                  <c:v>-5.4317078775338299</c:v>
                </c:pt>
                <c:pt idx="355">
                  <c:v>-5.3642555478797798</c:v>
                </c:pt>
                <c:pt idx="356">
                  <c:v>-6.0782046293211502</c:v>
                </c:pt>
                <c:pt idx="357">
                  <c:v>-5.5405902132888798</c:v>
                </c:pt>
                <c:pt idx="358">
                  <c:v>-6.3208248351482403</c:v>
                </c:pt>
                <c:pt idx="359">
                  <c:v>-5.6882850559424298</c:v>
                </c:pt>
                <c:pt idx="360">
                  <c:v>-6.8845836137342999</c:v>
                </c:pt>
                <c:pt idx="361">
                  <c:v>-6.6906186126748102</c:v>
                </c:pt>
                <c:pt idx="362">
                  <c:v>-6.2534572334277199</c:v>
                </c:pt>
                <c:pt idx="363">
                  <c:v>-5.9263959840738298</c:v>
                </c:pt>
                <c:pt idx="364">
                  <c:v>-6.2127844813941202</c:v>
                </c:pt>
                <c:pt idx="365">
                  <c:v>-4.7669282549784304</c:v>
                </c:pt>
                <c:pt idx="366">
                  <c:v>-3.3684059478097499</c:v>
                </c:pt>
                <c:pt idx="367">
                  <c:v>-2.3830485718035401</c:v>
                </c:pt>
                <c:pt idx="368">
                  <c:v>-1.23624580245558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-0.2</c:v>
                </c:pt>
                <c:pt idx="381">
                  <c:v>-0.2</c:v>
                </c:pt>
                <c:pt idx="382">
                  <c:v>-0.2</c:v>
                </c:pt>
                <c:pt idx="383">
                  <c:v>-0.2</c:v>
                </c:pt>
                <c:pt idx="384">
                  <c:v>0</c:v>
                </c:pt>
                <c:pt idx="385">
                  <c:v>-0.2</c:v>
                </c:pt>
                <c:pt idx="386">
                  <c:v>-0.2</c:v>
                </c:pt>
                <c:pt idx="387">
                  <c:v>-0.2</c:v>
                </c:pt>
                <c:pt idx="388">
                  <c:v>-0.2</c:v>
                </c:pt>
                <c:pt idx="389">
                  <c:v>-0.2</c:v>
                </c:pt>
                <c:pt idx="390">
                  <c:v>-0.2</c:v>
                </c:pt>
                <c:pt idx="391">
                  <c:v>-0.2</c:v>
                </c:pt>
                <c:pt idx="392">
                  <c:v>-0.2</c:v>
                </c:pt>
                <c:pt idx="393">
                  <c:v>-0.2</c:v>
                </c:pt>
                <c:pt idx="394">
                  <c:v>-0.2</c:v>
                </c:pt>
                <c:pt idx="395">
                  <c:v>-0.2</c:v>
                </c:pt>
                <c:pt idx="396">
                  <c:v>-0.2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-0.7</c:v>
                </c:pt>
                <c:pt idx="401">
                  <c:v>-2.3650000000000002</c:v>
                </c:pt>
                <c:pt idx="402">
                  <c:v>-5.3690217131761901</c:v>
                </c:pt>
                <c:pt idx="403">
                  <c:v>-8.1367186381389995</c:v>
                </c:pt>
                <c:pt idx="404">
                  <c:v>-9.3234957078940202</c:v>
                </c:pt>
                <c:pt idx="405">
                  <c:v>-10.223499705297799</c:v>
                </c:pt>
                <c:pt idx="406">
                  <c:v>-10.5043165922011</c:v>
                </c:pt>
                <c:pt idx="407">
                  <c:v>-10.6404353844515</c:v>
                </c:pt>
                <c:pt idx="408">
                  <c:v>-10.175922894122101</c:v>
                </c:pt>
                <c:pt idx="409">
                  <c:v>-10.71707817844</c:v>
                </c:pt>
                <c:pt idx="410">
                  <c:v>-11.433450111076599</c:v>
                </c:pt>
                <c:pt idx="411">
                  <c:v>-12.228260882422701</c:v>
                </c:pt>
                <c:pt idx="412">
                  <c:v>-11.686344558906701</c:v>
                </c:pt>
                <c:pt idx="413">
                  <c:v>-12.0966218913085</c:v>
                </c:pt>
                <c:pt idx="414">
                  <c:v>-10.2059420004154</c:v>
                </c:pt>
                <c:pt idx="415">
                  <c:v>-4.7183042182790897</c:v>
                </c:pt>
                <c:pt idx="416">
                  <c:v>-0.7</c:v>
                </c:pt>
                <c:pt idx="417">
                  <c:v>-0.2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-0.5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-0.2</c:v>
                </c:pt>
                <c:pt idx="436">
                  <c:v>-5.1614029293736298E-2</c:v>
                </c:pt>
                <c:pt idx="437">
                  <c:v>-0.2</c:v>
                </c:pt>
                <c:pt idx="438">
                  <c:v>-0.25421531516620099</c:v>
                </c:pt>
                <c:pt idx="439">
                  <c:v>-0.29849025623023101</c:v>
                </c:pt>
                <c:pt idx="440">
                  <c:v>-0.34489911489380098</c:v>
                </c:pt>
                <c:pt idx="441">
                  <c:v>-0.16969404375892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-0.5</c:v>
                </c:pt>
                <c:pt idx="449">
                  <c:v>-3.54984271835841</c:v>
                </c:pt>
                <c:pt idx="450">
                  <c:v>-7.1337390513281802</c:v>
                </c:pt>
                <c:pt idx="451">
                  <c:v>-8.4445200807426595</c:v>
                </c:pt>
                <c:pt idx="452">
                  <c:v>-8.9326443259013892</c:v>
                </c:pt>
                <c:pt idx="453">
                  <c:v>-9.1877764924893697</c:v>
                </c:pt>
                <c:pt idx="454">
                  <c:v>-8.4997990178775407</c:v>
                </c:pt>
                <c:pt idx="455">
                  <c:v>-8.0869417564525801</c:v>
                </c:pt>
                <c:pt idx="456">
                  <c:v>-6.89698218455871</c:v>
                </c:pt>
                <c:pt idx="457">
                  <c:v>-5.9776394791538898</c:v>
                </c:pt>
                <c:pt idx="458">
                  <c:v>-5.6007859635854702</c:v>
                </c:pt>
                <c:pt idx="459">
                  <c:v>-5.6096868525569903</c:v>
                </c:pt>
                <c:pt idx="460">
                  <c:v>-5.4461803903430397</c:v>
                </c:pt>
                <c:pt idx="461">
                  <c:v>-5.3737721780085304</c:v>
                </c:pt>
                <c:pt idx="462">
                  <c:v>-5.4454662168891499</c:v>
                </c:pt>
                <c:pt idx="463">
                  <c:v>-1.3285648271199899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34-4437-AFD2-721317C7EA4D}"/>
            </c:ext>
          </c:extLst>
        </c:ser>
        <c:ser>
          <c:idx val="3"/>
          <c:order val="1"/>
          <c:tx>
            <c:strRef>
              <c:f>'Figure 23'!$G$25</c:f>
              <c:strCache>
                <c:ptCount val="1"/>
                <c:pt idx="0">
                  <c:v>Energy Storage - Offset</c:v>
                </c:pt>
              </c:strCache>
            </c:strRef>
          </c:tx>
          <c:spPr>
            <a:solidFill>
              <a:srgbClr val="A3519B"/>
            </a:solidFill>
            <a:ln>
              <a:noFill/>
            </a:ln>
            <a:effectLst/>
          </c:spPr>
          <c:cat>
            <c:strRef>
              <c:f>'Figure 23'!$B$26:$B$505</c:f>
              <c:strCache>
                <c:ptCount val="461"/>
                <c:pt idx="24">
                  <c:v>19-Jun</c:v>
                </c:pt>
                <c:pt idx="72">
                  <c:v>20-Jun</c:v>
                </c:pt>
                <c:pt idx="121">
                  <c:v>21-Jun</c:v>
                </c:pt>
                <c:pt idx="169">
                  <c:v>22-Jun</c:v>
                </c:pt>
                <c:pt idx="218">
                  <c:v>23-Jun</c:v>
                </c:pt>
                <c:pt idx="266">
                  <c:v>24-Jun</c:v>
                </c:pt>
                <c:pt idx="315">
                  <c:v>25-Jun</c:v>
                </c:pt>
                <c:pt idx="363">
                  <c:v>26-Jun</c:v>
                </c:pt>
                <c:pt idx="412">
                  <c:v>27-Jun</c:v>
                </c:pt>
                <c:pt idx="460">
                  <c:v>28-Jun</c:v>
                </c:pt>
              </c:strCache>
            </c:strRef>
          </c:cat>
          <c:val>
            <c:numRef>
              <c:f>'Figure 23'!$G$26:$G$505</c:f>
              <c:numCache>
                <c:formatCode>0</c:formatCode>
                <c:ptCount val="480"/>
                <c:pt idx="0">
                  <c:v>0.64695131087455204</c:v>
                </c:pt>
                <c:pt idx="1">
                  <c:v>0.88316171578233105</c:v>
                </c:pt>
                <c:pt idx="2">
                  <c:v>0.64681695937691597</c:v>
                </c:pt>
                <c:pt idx="3">
                  <c:v>0.58740240973435598</c:v>
                </c:pt>
                <c:pt idx="4">
                  <c:v>0.27866758238468697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.2</c:v>
                </c:pt>
                <c:pt idx="13">
                  <c:v>0</c:v>
                </c:pt>
                <c:pt idx="14">
                  <c:v>0.2</c:v>
                </c:pt>
                <c:pt idx="15">
                  <c:v>0</c:v>
                </c:pt>
                <c:pt idx="16">
                  <c:v>0.2</c:v>
                </c:pt>
                <c:pt idx="17">
                  <c:v>0.2</c:v>
                </c:pt>
                <c:pt idx="18">
                  <c:v>2.3650000000000002</c:v>
                </c:pt>
                <c:pt idx="19">
                  <c:v>2.8150735306977901</c:v>
                </c:pt>
                <c:pt idx="20">
                  <c:v>3.4315672360914902</c:v>
                </c:pt>
                <c:pt idx="21">
                  <c:v>5.3795926888419601</c:v>
                </c:pt>
                <c:pt idx="22">
                  <c:v>5.3903469534305</c:v>
                </c:pt>
                <c:pt idx="23">
                  <c:v>6.0725287079428298</c:v>
                </c:pt>
                <c:pt idx="24">
                  <c:v>6.8589893720945296</c:v>
                </c:pt>
                <c:pt idx="25">
                  <c:v>7.6425675595121101</c:v>
                </c:pt>
                <c:pt idx="26">
                  <c:v>7.9136579752786496</c:v>
                </c:pt>
                <c:pt idx="27">
                  <c:v>8.6745219551198591</c:v>
                </c:pt>
                <c:pt idx="28">
                  <c:v>8.3776538178715896</c:v>
                </c:pt>
                <c:pt idx="29">
                  <c:v>8.1911488971495103</c:v>
                </c:pt>
                <c:pt idx="30">
                  <c:v>7.9090909682985302</c:v>
                </c:pt>
                <c:pt idx="31">
                  <c:v>5.1240829597769002</c:v>
                </c:pt>
                <c:pt idx="32">
                  <c:v>1.86143521354008</c:v>
                </c:pt>
                <c:pt idx="33">
                  <c:v>0.28875759279139701</c:v>
                </c:pt>
                <c:pt idx="34">
                  <c:v>0</c:v>
                </c:pt>
                <c:pt idx="35">
                  <c:v>0.131004242540739</c:v>
                </c:pt>
                <c:pt idx="36">
                  <c:v>0</c:v>
                </c:pt>
                <c:pt idx="37">
                  <c:v>0.2</c:v>
                </c:pt>
                <c:pt idx="38">
                  <c:v>0.2</c:v>
                </c:pt>
                <c:pt idx="39">
                  <c:v>7.9987381622757397E-2</c:v>
                </c:pt>
                <c:pt idx="40">
                  <c:v>0.2</c:v>
                </c:pt>
                <c:pt idx="41">
                  <c:v>0.2</c:v>
                </c:pt>
                <c:pt idx="42">
                  <c:v>0</c:v>
                </c:pt>
                <c:pt idx="43">
                  <c:v>0.235206296454054</c:v>
                </c:pt>
                <c:pt idx="44">
                  <c:v>3.6930724925072003E-2</c:v>
                </c:pt>
                <c:pt idx="45">
                  <c:v>0.2</c:v>
                </c:pt>
                <c:pt idx="46">
                  <c:v>0.29402129152913797</c:v>
                </c:pt>
                <c:pt idx="47">
                  <c:v>0.36275487413770002</c:v>
                </c:pt>
                <c:pt idx="48">
                  <c:v>0.59601523901670195</c:v>
                </c:pt>
                <c:pt idx="49">
                  <c:v>0.36433910773327</c:v>
                </c:pt>
                <c:pt idx="50">
                  <c:v>1.15772153568631</c:v>
                </c:pt>
                <c:pt idx="51">
                  <c:v>1.0750045491290701</c:v>
                </c:pt>
                <c:pt idx="52">
                  <c:v>0.991497799102524</c:v>
                </c:pt>
                <c:pt idx="53">
                  <c:v>1.0387952304872501</c:v>
                </c:pt>
                <c:pt idx="54">
                  <c:v>0.96876224147955503</c:v>
                </c:pt>
                <c:pt idx="55">
                  <c:v>1.1037994583325601</c:v>
                </c:pt>
                <c:pt idx="56">
                  <c:v>1.0286194136683799</c:v>
                </c:pt>
                <c:pt idx="57">
                  <c:v>0.91802004716104102</c:v>
                </c:pt>
                <c:pt idx="58">
                  <c:v>0.94459563951199299</c:v>
                </c:pt>
                <c:pt idx="59">
                  <c:v>0.7</c:v>
                </c:pt>
                <c:pt idx="60">
                  <c:v>0.271774636592297</c:v>
                </c:pt>
                <c:pt idx="61">
                  <c:v>0.2</c:v>
                </c:pt>
                <c:pt idx="62">
                  <c:v>0.2</c:v>
                </c:pt>
                <c:pt idx="63">
                  <c:v>0.2</c:v>
                </c:pt>
                <c:pt idx="64">
                  <c:v>2.3650000000000002</c:v>
                </c:pt>
                <c:pt idx="65">
                  <c:v>4.6078644354863503</c:v>
                </c:pt>
                <c:pt idx="66">
                  <c:v>8.7351049891915498</c:v>
                </c:pt>
                <c:pt idx="67">
                  <c:v>9.8282080417291802</c:v>
                </c:pt>
                <c:pt idx="68">
                  <c:v>10.7926149913246</c:v>
                </c:pt>
                <c:pt idx="69">
                  <c:v>11.5891893263134</c:v>
                </c:pt>
                <c:pt idx="70">
                  <c:v>10.824454113010599</c:v>
                </c:pt>
                <c:pt idx="71">
                  <c:v>10.6662743073654</c:v>
                </c:pt>
                <c:pt idx="72">
                  <c:v>10.7107627993691</c:v>
                </c:pt>
                <c:pt idx="73">
                  <c:v>10.4892441709703</c:v>
                </c:pt>
                <c:pt idx="74">
                  <c:v>9.7822879861819008</c:v>
                </c:pt>
                <c:pt idx="75">
                  <c:v>10.3625462324457</c:v>
                </c:pt>
                <c:pt idx="76">
                  <c:v>9.8825838990007</c:v>
                </c:pt>
                <c:pt idx="77">
                  <c:v>9.5726267010474793</c:v>
                </c:pt>
                <c:pt idx="78">
                  <c:v>8.5261050951919195</c:v>
                </c:pt>
                <c:pt idx="79">
                  <c:v>4.2169052324781902</c:v>
                </c:pt>
                <c:pt idx="80">
                  <c:v>1.0050709068575401</c:v>
                </c:pt>
                <c:pt idx="81">
                  <c:v>0.2</c:v>
                </c:pt>
                <c:pt idx="82">
                  <c:v>0.13364859248342101</c:v>
                </c:pt>
                <c:pt idx="83">
                  <c:v>8.8542241199127902E-2</c:v>
                </c:pt>
                <c:pt idx="84">
                  <c:v>4.4284769223612699E-2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3.05395278403204E-2</c:v>
                </c:pt>
                <c:pt idx="104">
                  <c:v>0</c:v>
                </c:pt>
                <c:pt idx="105">
                  <c:v>4.2112622648587603E-2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.5</c:v>
                </c:pt>
                <c:pt idx="114">
                  <c:v>2.2598601157892899</c:v>
                </c:pt>
                <c:pt idx="115">
                  <c:v>2.1694808115174502</c:v>
                </c:pt>
                <c:pt idx="116">
                  <c:v>1.3809403436161301</c:v>
                </c:pt>
                <c:pt idx="117">
                  <c:v>2.97468672910211</c:v>
                </c:pt>
                <c:pt idx="118">
                  <c:v>2.2500902106378802</c:v>
                </c:pt>
                <c:pt idx="119">
                  <c:v>3.2371353272227998</c:v>
                </c:pt>
                <c:pt idx="120">
                  <c:v>2.83780792324271</c:v>
                </c:pt>
                <c:pt idx="121">
                  <c:v>2.93261209454344</c:v>
                </c:pt>
                <c:pt idx="122">
                  <c:v>2.9521148114684799</c:v>
                </c:pt>
                <c:pt idx="123">
                  <c:v>3.5254028606538599</c:v>
                </c:pt>
                <c:pt idx="124">
                  <c:v>3.08412262780416</c:v>
                </c:pt>
                <c:pt idx="125">
                  <c:v>2.8388826646568202</c:v>
                </c:pt>
                <c:pt idx="126">
                  <c:v>2.3621423097957002</c:v>
                </c:pt>
                <c:pt idx="127">
                  <c:v>2.0128775941511399</c:v>
                </c:pt>
                <c:pt idx="128">
                  <c:v>0.75679660010822403</c:v>
                </c:pt>
                <c:pt idx="129">
                  <c:v>0.15056111882179399</c:v>
                </c:pt>
                <c:pt idx="130">
                  <c:v>0.114836380298088</c:v>
                </c:pt>
                <c:pt idx="131">
                  <c:v>0.12144756491424299</c:v>
                </c:pt>
                <c:pt idx="132">
                  <c:v>0.14159919403171101</c:v>
                </c:pt>
                <c:pt idx="133">
                  <c:v>5.9087557085484202E-2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.70989353258532895</c:v>
                </c:pt>
                <c:pt idx="141">
                  <c:v>0.89243252862925304</c:v>
                </c:pt>
                <c:pt idx="142">
                  <c:v>1.3242177936369</c:v>
                </c:pt>
                <c:pt idx="143">
                  <c:v>2.0553435941384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2.64102483294609E-2</c:v>
                </c:pt>
                <c:pt idx="148">
                  <c:v>0.37239828946723003</c:v>
                </c:pt>
                <c:pt idx="149">
                  <c:v>0.61651504312240202</c:v>
                </c:pt>
                <c:pt idx="150">
                  <c:v>1.0101535931776999</c:v>
                </c:pt>
                <c:pt idx="151">
                  <c:v>1.2393221400334</c:v>
                </c:pt>
                <c:pt idx="152">
                  <c:v>1.30648054590026</c:v>
                </c:pt>
                <c:pt idx="153">
                  <c:v>1.5099431414859701</c:v>
                </c:pt>
                <c:pt idx="154">
                  <c:v>1.12978285940818</c:v>
                </c:pt>
                <c:pt idx="155">
                  <c:v>0.80727546401444294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3.4986560451753101</c:v>
                </c:pt>
                <c:pt idx="162">
                  <c:v>5.2667734945797804</c:v>
                </c:pt>
                <c:pt idx="163">
                  <c:v>5.9875148669946601</c:v>
                </c:pt>
                <c:pt idx="164">
                  <c:v>6.4618391744293797</c:v>
                </c:pt>
                <c:pt idx="165">
                  <c:v>5.8479408337224301</c:v>
                </c:pt>
                <c:pt idx="166">
                  <c:v>6.6899315036994702</c:v>
                </c:pt>
                <c:pt idx="167">
                  <c:v>4.7663144379151596</c:v>
                </c:pt>
                <c:pt idx="168">
                  <c:v>5.2186862440616499</c:v>
                </c:pt>
                <c:pt idx="169">
                  <c:v>5.1640639455863404</c:v>
                </c:pt>
                <c:pt idx="170">
                  <c:v>5.2473579983696004</c:v>
                </c:pt>
                <c:pt idx="171">
                  <c:v>3.5142731397070599</c:v>
                </c:pt>
                <c:pt idx="172">
                  <c:v>3.5915538936262399</c:v>
                </c:pt>
                <c:pt idx="173">
                  <c:v>4.0183242218173403</c:v>
                </c:pt>
                <c:pt idx="174">
                  <c:v>3.0961952067502398</c:v>
                </c:pt>
                <c:pt idx="175">
                  <c:v>2.5370868609773201</c:v>
                </c:pt>
                <c:pt idx="176">
                  <c:v>0.817104751900256</c:v>
                </c:pt>
                <c:pt idx="177">
                  <c:v>6.1908567922895799E-2</c:v>
                </c:pt>
                <c:pt idx="178">
                  <c:v>8.1871809382008907E-3</c:v>
                </c:pt>
                <c:pt idx="179">
                  <c:v>5.7749818021042003E-2</c:v>
                </c:pt>
                <c:pt idx="180">
                  <c:v>0.120687430859884</c:v>
                </c:pt>
                <c:pt idx="181">
                  <c:v>5.2129028946400598E-2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.12541242003395101</c:v>
                </c:pt>
                <c:pt idx="190">
                  <c:v>4.1692953980502198E-2</c:v>
                </c:pt>
                <c:pt idx="191">
                  <c:v>0.379812292524634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.20061835839141101</c:v>
                </c:pt>
                <c:pt idx="200">
                  <c:v>0.26528008147163101</c:v>
                </c:pt>
                <c:pt idx="201">
                  <c:v>0.460280368666308</c:v>
                </c:pt>
                <c:pt idx="202">
                  <c:v>0.46037163404237902</c:v>
                </c:pt>
                <c:pt idx="203">
                  <c:v>0.27632012994073601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.4</c:v>
                </c:pt>
                <c:pt idx="209">
                  <c:v>4.0435160100419001</c:v>
                </c:pt>
                <c:pt idx="210">
                  <c:v>4.0435160100419001</c:v>
                </c:pt>
                <c:pt idx="211">
                  <c:v>3.27926556885099</c:v>
                </c:pt>
                <c:pt idx="212">
                  <c:v>4.2623191540002097</c:v>
                </c:pt>
                <c:pt idx="213">
                  <c:v>5.2552360168149397</c:v>
                </c:pt>
                <c:pt idx="214">
                  <c:v>1.8968733121177599</c:v>
                </c:pt>
                <c:pt idx="215">
                  <c:v>1.38522330229246</c:v>
                </c:pt>
                <c:pt idx="216">
                  <c:v>2.6255909504416799</c:v>
                </c:pt>
                <c:pt idx="217">
                  <c:v>3.3607722518874499</c:v>
                </c:pt>
                <c:pt idx="218">
                  <c:v>2.6859133934475201</c:v>
                </c:pt>
                <c:pt idx="219">
                  <c:v>4.4253777971205404</c:v>
                </c:pt>
                <c:pt idx="220">
                  <c:v>5.1951033691390496</c:v>
                </c:pt>
                <c:pt idx="221">
                  <c:v>4.5347163320657602</c:v>
                </c:pt>
                <c:pt idx="222">
                  <c:v>3.3081007053692502</c:v>
                </c:pt>
                <c:pt idx="223">
                  <c:v>2.1552835269714299</c:v>
                </c:pt>
                <c:pt idx="224">
                  <c:v>5.2852348648435299E-2</c:v>
                </c:pt>
                <c:pt idx="225">
                  <c:v>8.7165904237695796E-2</c:v>
                </c:pt>
                <c:pt idx="226">
                  <c:v>1.51711900659011E-2</c:v>
                </c:pt>
                <c:pt idx="227">
                  <c:v>7.0446382495821899E-2</c:v>
                </c:pt>
                <c:pt idx="228">
                  <c:v>0.13153482716568399</c:v>
                </c:pt>
                <c:pt idx="229">
                  <c:v>6.8148824632760494E-2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.37259347662297898</c:v>
                </c:pt>
                <c:pt idx="250">
                  <c:v>0.26041219538835603</c:v>
                </c:pt>
                <c:pt idx="251">
                  <c:v>0.321660531553221</c:v>
                </c:pt>
                <c:pt idx="252">
                  <c:v>0.18946290696804699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1.9723332202738</c:v>
                </c:pt>
                <c:pt idx="257">
                  <c:v>5.5962466260249997</c:v>
                </c:pt>
                <c:pt idx="258">
                  <c:v>6.1405013365046397</c:v>
                </c:pt>
                <c:pt idx="259">
                  <c:v>7.4167063151598196</c:v>
                </c:pt>
                <c:pt idx="260">
                  <c:v>5.5087375113840897</c:v>
                </c:pt>
                <c:pt idx="261">
                  <c:v>7.3834713204160503</c:v>
                </c:pt>
                <c:pt idx="262">
                  <c:v>6.2491361660103504</c:v>
                </c:pt>
                <c:pt idx="263">
                  <c:v>6.35631799672767</c:v>
                </c:pt>
                <c:pt idx="264">
                  <c:v>7.0424015632602401</c:v>
                </c:pt>
                <c:pt idx="265">
                  <c:v>6.8299350288350098</c:v>
                </c:pt>
                <c:pt idx="266">
                  <c:v>6.2987882036388596</c:v>
                </c:pt>
                <c:pt idx="267">
                  <c:v>6.1029652442217799</c:v>
                </c:pt>
                <c:pt idx="268">
                  <c:v>5.6980814769488299</c:v>
                </c:pt>
                <c:pt idx="269">
                  <c:v>4.3462860411279802</c:v>
                </c:pt>
                <c:pt idx="270">
                  <c:v>2.4216681252035399</c:v>
                </c:pt>
                <c:pt idx="271">
                  <c:v>1.9790019215021299</c:v>
                </c:pt>
                <c:pt idx="272">
                  <c:v>0.14199999999999999</c:v>
                </c:pt>
                <c:pt idx="273">
                  <c:v>0.1</c:v>
                </c:pt>
                <c:pt idx="274">
                  <c:v>0.1</c:v>
                </c:pt>
                <c:pt idx="275">
                  <c:v>0.1</c:v>
                </c:pt>
                <c:pt idx="276">
                  <c:v>0.1</c:v>
                </c:pt>
                <c:pt idx="277">
                  <c:v>0.1</c:v>
                </c:pt>
                <c:pt idx="278">
                  <c:v>1.50271154076668E-3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.54863689851256803</c:v>
                </c:pt>
                <c:pt idx="288">
                  <c:v>0</c:v>
                </c:pt>
                <c:pt idx="289">
                  <c:v>0</c:v>
                </c:pt>
                <c:pt idx="290">
                  <c:v>0.111092675133471</c:v>
                </c:pt>
                <c:pt idx="291">
                  <c:v>0.53345257554640002</c:v>
                </c:pt>
                <c:pt idx="292">
                  <c:v>1.0530204082885899</c:v>
                </c:pt>
                <c:pt idx="293">
                  <c:v>1.0577557177593599</c:v>
                </c:pt>
                <c:pt idx="294">
                  <c:v>1.41571614267692</c:v>
                </c:pt>
                <c:pt idx="295">
                  <c:v>1.6712482245183</c:v>
                </c:pt>
                <c:pt idx="296">
                  <c:v>2.0807466887574599</c:v>
                </c:pt>
                <c:pt idx="297">
                  <c:v>1.8050654617816499</c:v>
                </c:pt>
                <c:pt idx="298">
                  <c:v>1.4924531370077301</c:v>
                </c:pt>
                <c:pt idx="299">
                  <c:v>0.94474139433399495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.4</c:v>
                </c:pt>
                <c:pt idx="305">
                  <c:v>2.4657189960371002</c:v>
                </c:pt>
                <c:pt idx="306">
                  <c:v>5.25122605442301</c:v>
                </c:pt>
                <c:pt idx="307">
                  <c:v>5.9173094389863499</c:v>
                </c:pt>
                <c:pt idx="308">
                  <c:v>5.56813795530622</c:v>
                </c:pt>
                <c:pt idx="309">
                  <c:v>5.1511289514827396</c:v>
                </c:pt>
                <c:pt idx="310">
                  <c:v>4.97779351581213</c:v>
                </c:pt>
                <c:pt idx="311">
                  <c:v>6.6877297572152603</c:v>
                </c:pt>
                <c:pt idx="312">
                  <c:v>4.7563489128720304</c:v>
                </c:pt>
                <c:pt idx="313">
                  <c:v>4.9029775801397397</c:v>
                </c:pt>
                <c:pt idx="314">
                  <c:v>5.5487095869166296</c:v>
                </c:pt>
                <c:pt idx="315">
                  <c:v>5.0515872822222603</c:v>
                </c:pt>
                <c:pt idx="316">
                  <c:v>4.6352222757642396</c:v>
                </c:pt>
                <c:pt idx="317">
                  <c:v>5.0330206868801799</c:v>
                </c:pt>
                <c:pt idx="318">
                  <c:v>2.98402751257865</c:v>
                </c:pt>
                <c:pt idx="319">
                  <c:v>2.5097370165477901</c:v>
                </c:pt>
                <c:pt idx="320">
                  <c:v>1.23479926596912</c:v>
                </c:pt>
                <c:pt idx="321">
                  <c:v>4.6017532473296999E-2</c:v>
                </c:pt>
                <c:pt idx="322">
                  <c:v>0</c:v>
                </c:pt>
                <c:pt idx="323">
                  <c:v>3.1147804825412E-2</c:v>
                </c:pt>
                <c:pt idx="324">
                  <c:v>0.14802264756259401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7.3060733762662505E-2</c:v>
                </c:pt>
                <c:pt idx="331">
                  <c:v>0.19012489319436901</c:v>
                </c:pt>
                <c:pt idx="332">
                  <c:v>0.90118905691796203</c:v>
                </c:pt>
                <c:pt idx="333">
                  <c:v>1.19292986461126</c:v>
                </c:pt>
                <c:pt idx="334">
                  <c:v>1.6484466441760599</c:v>
                </c:pt>
                <c:pt idx="335">
                  <c:v>2.4732729347290401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.29540052061990701</c:v>
                </c:pt>
                <c:pt idx="340">
                  <c:v>0.71582086765136999</c:v>
                </c:pt>
                <c:pt idx="341">
                  <c:v>0.89899800275008002</c:v>
                </c:pt>
                <c:pt idx="342">
                  <c:v>1.71134267162585</c:v>
                </c:pt>
                <c:pt idx="343">
                  <c:v>1.49502936278249</c:v>
                </c:pt>
                <c:pt idx="344">
                  <c:v>2.2397160763844601</c:v>
                </c:pt>
                <c:pt idx="345">
                  <c:v>1.70456109657249</c:v>
                </c:pt>
                <c:pt idx="346">
                  <c:v>1.3018729214542999</c:v>
                </c:pt>
                <c:pt idx="347">
                  <c:v>0.92894628933325096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3.9159348140972399</c:v>
                </c:pt>
                <c:pt idx="354">
                  <c:v>5.4317078775338299</c:v>
                </c:pt>
                <c:pt idx="355">
                  <c:v>5.3642555478797798</c:v>
                </c:pt>
                <c:pt idx="356">
                  <c:v>6.0782046293211502</c:v>
                </c:pt>
                <c:pt idx="357">
                  <c:v>5.5405902132888798</c:v>
                </c:pt>
                <c:pt idx="358">
                  <c:v>6.3208248351482403</c:v>
                </c:pt>
                <c:pt idx="359">
                  <c:v>5.6882850559424298</c:v>
                </c:pt>
                <c:pt idx="360">
                  <c:v>6.8845836137342999</c:v>
                </c:pt>
                <c:pt idx="361">
                  <c:v>6.6906186126748102</c:v>
                </c:pt>
                <c:pt idx="362">
                  <c:v>6.2534572334277199</c:v>
                </c:pt>
                <c:pt idx="363">
                  <c:v>5.9263959840738298</c:v>
                </c:pt>
                <c:pt idx="364">
                  <c:v>6.2127844813941202</c:v>
                </c:pt>
                <c:pt idx="365">
                  <c:v>4.7669282549784304</c:v>
                </c:pt>
                <c:pt idx="366">
                  <c:v>3.3684059478097499</c:v>
                </c:pt>
                <c:pt idx="367">
                  <c:v>2.3830485718035401</c:v>
                </c:pt>
                <c:pt idx="368">
                  <c:v>1.23624580245558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.2</c:v>
                </c:pt>
                <c:pt idx="381">
                  <c:v>0.2</c:v>
                </c:pt>
                <c:pt idx="382">
                  <c:v>0.2</c:v>
                </c:pt>
                <c:pt idx="383">
                  <c:v>0.2</c:v>
                </c:pt>
                <c:pt idx="384">
                  <c:v>0</c:v>
                </c:pt>
                <c:pt idx="385">
                  <c:v>0.2</c:v>
                </c:pt>
                <c:pt idx="386">
                  <c:v>0.2</c:v>
                </c:pt>
                <c:pt idx="387">
                  <c:v>0.2</c:v>
                </c:pt>
                <c:pt idx="388">
                  <c:v>0.2</c:v>
                </c:pt>
                <c:pt idx="389">
                  <c:v>0.2</c:v>
                </c:pt>
                <c:pt idx="390">
                  <c:v>0.2</c:v>
                </c:pt>
                <c:pt idx="391">
                  <c:v>0.2</c:v>
                </c:pt>
                <c:pt idx="392">
                  <c:v>0.2</c:v>
                </c:pt>
                <c:pt idx="393">
                  <c:v>0.2</c:v>
                </c:pt>
                <c:pt idx="394">
                  <c:v>0.2</c:v>
                </c:pt>
                <c:pt idx="395">
                  <c:v>0.2</c:v>
                </c:pt>
                <c:pt idx="396">
                  <c:v>0.2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.7</c:v>
                </c:pt>
                <c:pt idx="401">
                  <c:v>2.3650000000000002</c:v>
                </c:pt>
                <c:pt idx="402">
                  <c:v>5.3690217131761901</c:v>
                </c:pt>
                <c:pt idx="403">
                  <c:v>8.1367186381389995</c:v>
                </c:pt>
                <c:pt idx="404">
                  <c:v>9.3234957078940202</c:v>
                </c:pt>
                <c:pt idx="405">
                  <c:v>10.223499705297799</c:v>
                </c:pt>
                <c:pt idx="406">
                  <c:v>10.5043165922011</c:v>
                </c:pt>
                <c:pt idx="407">
                  <c:v>10.6404353844515</c:v>
                </c:pt>
                <c:pt idx="408">
                  <c:v>10.175922894122101</c:v>
                </c:pt>
                <c:pt idx="409">
                  <c:v>10.71707817844</c:v>
                </c:pt>
                <c:pt idx="410">
                  <c:v>11.433450111076599</c:v>
                </c:pt>
                <c:pt idx="411">
                  <c:v>12.228260882422701</c:v>
                </c:pt>
                <c:pt idx="412">
                  <c:v>11.686344558906701</c:v>
                </c:pt>
                <c:pt idx="413">
                  <c:v>12.0966218913085</c:v>
                </c:pt>
                <c:pt idx="414">
                  <c:v>10.2059420004154</c:v>
                </c:pt>
                <c:pt idx="415">
                  <c:v>4.7183042182790897</c:v>
                </c:pt>
                <c:pt idx="416">
                  <c:v>0.7</c:v>
                </c:pt>
                <c:pt idx="417">
                  <c:v>0.2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.5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.2</c:v>
                </c:pt>
                <c:pt idx="436">
                  <c:v>5.1614029293736298E-2</c:v>
                </c:pt>
                <c:pt idx="437">
                  <c:v>0.2</c:v>
                </c:pt>
                <c:pt idx="438">
                  <c:v>0.25421531516620099</c:v>
                </c:pt>
                <c:pt idx="439">
                  <c:v>0.29849025623023101</c:v>
                </c:pt>
                <c:pt idx="440">
                  <c:v>0.34489911489380098</c:v>
                </c:pt>
                <c:pt idx="441">
                  <c:v>0.16969404375892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.5</c:v>
                </c:pt>
                <c:pt idx="449">
                  <c:v>3.54984271835841</c:v>
                </c:pt>
                <c:pt idx="450">
                  <c:v>7.1337390513281802</c:v>
                </c:pt>
                <c:pt idx="451">
                  <c:v>8.4445200807426595</c:v>
                </c:pt>
                <c:pt idx="452">
                  <c:v>8.9326443259013892</c:v>
                </c:pt>
                <c:pt idx="453">
                  <c:v>9.1877764924893697</c:v>
                </c:pt>
                <c:pt idx="454">
                  <c:v>8.4997990178775407</c:v>
                </c:pt>
                <c:pt idx="455">
                  <c:v>8.0869417564525801</c:v>
                </c:pt>
                <c:pt idx="456">
                  <c:v>6.89698218455871</c:v>
                </c:pt>
                <c:pt idx="457">
                  <c:v>5.9776394791538898</c:v>
                </c:pt>
                <c:pt idx="458">
                  <c:v>5.6007859635854702</c:v>
                </c:pt>
                <c:pt idx="459">
                  <c:v>5.6096868525569903</c:v>
                </c:pt>
                <c:pt idx="460">
                  <c:v>5.4461803903430397</c:v>
                </c:pt>
                <c:pt idx="461">
                  <c:v>5.3737721780085304</c:v>
                </c:pt>
                <c:pt idx="462">
                  <c:v>5.4454662168891499</c:v>
                </c:pt>
                <c:pt idx="463">
                  <c:v>1.3285648271199899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34-4437-AFD2-721317C7EA4D}"/>
            </c:ext>
          </c:extLst>
        </c:ser>
        <c:ser>
          <c:idx val="11"/>
          <c:order val="2"/>
          <c:tx>
            <c:strRef>
              <c:f>'Figure 23'!$O$25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rgbClr val="DD9CDF"/>
            </a:solidFill>
            <a:ln>
              <a:noFill/>
            </a:ln>
            <a:effectLst/>
          </c:spPr>
          <c:cat>
            <c:strRef>
              <c:f>'Figure 23'!$B$26:$B$505</c:f>
              <c:strCache>
                <c:ptCount val="461"/>
                <c:pt idx="24">
                  <c:v>19-Jun</c:v>
                </c:pt>
                <c:pt idx="72">
                  <c:v>20-Jun</c:v>
                </c:pt>
                <c:pt idx="121">
                  <c:v>21-Jun</c:v>
                </c:pt>
                <c:pt idx="169">
                  <c:v>22-Jun</c:v>
                </c:pt>
                <c:pt idx="218">
                  <c:v>23-Jun</c:v>
                </c:pt>
                <c:pt idx="266">
                  <c:v>24-Jun</c:v>
                </c:pt>
                <c:pt idx="315">
                  <c:v>25-Jun</c:v>
                </c:pt>
                <c:pt idx="363">
                  <c:v>26-Jun</c:v>
                </c:pt>
                <c:pt idx="412">
                  <c:v>27-Jun</c:v>
                </c:pt>
                <c:pt idx="460">
                  <c:v>28-Jun</c:v>
                </c:pt>
              </c:strCache>
            </c:strRef>
          </c:cat>
          <c:val>
            <c:numRef>
              <c:f>'Figure 23'!$O$26:$O$506</c:f>
              <c:numCache>
                <c:formatCode>0</c:formatCode>
                <c:ptCount val="481"/>
                <c:pt idx="0">
                  <c:v>0.49249999999999999</c:v>
                </c:pt>
                <c:pt idx="1">
                  <c:v>0.49249999999999999</c:v>
                </c:pt>
                <c:pt idx="2">
                  <c:v>0.49249999999999999</c:v>
                </c:pt>
                <c:pt idx="3">
                  <c:v>0.49249999999999999</c:v>
                </c:pt>
                <c:pt idx="4">
                  <c:v>0.49249999999999999</c:v>
                </c:pt>
                <c:pt idx="5">
                  <c:v>0.49249999999999899</c:v>
                </c:pt>
                <c:pt idx="6">
                  <c:v>0.49249999999999999</c:v>
                </c:pt>
                <c:pt idx="7">
                  <c:v>0.49249999999999999</c:v>
                </c:pt>
                <c:pt idx="8">
                  <c:v>0.49249999999999999</c:v>
                </c:pt>
                <c:pt idx="9">
                  <c:v>0.49249999999999999</c:v>
                </c:pt>
                <c:pt idx="10">
                  <c:v>0.49249999999999999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.49249999999999999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.12633114752542601</c:v>
                </c:pt>
                <c:pt idx="50">
                  <c:v>0.46750000000000003</c:v>
                </c:pt>
                <c:pt idx="51">
                  <c:v>0.46750000000000003</c:v>
                </c:pt>
                <c:pt idx="52">
                  <c:v>0.46749999999999903</c:v>
                </c:pt>
                <c:pt idx="53">
                  <c:v>0.46750000000000003</c:v>
                </c:pt>
                <c:pt idx="54">
                  <c:v>0.46750000000000003</c:v>
                </c:pt>
                <c:pt idx="55">
                  <c:v>0.46750000000000003</c:v>
                </c:pt>
                <c:pt idx="56">
                  <c:v>0.46749999999999903</c:v>
                </c:pt>
                <c:pt idx="57">
                  <c:v>0.46750000000000003</c:v>
                </c:pt>
                <c:pt idx="58">
                  <c:v>0.46750000000000003</c:v>
                </c:pt>
                <c:pt idx="59">
                  <c:v>0.394442124516168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.46750000000000003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.23629069061470001</c:v>
                </c:pt>
                <c:pt idx="114">
                  <c:v>0.153024062245256</c:v>
                </c:pt>
                <c:pt idx="115">
                  <c:v>0.301608542300703</c:v>
                </c:pt>
                <c:pt idx="116">
                  <c:v>0.46750000000000003</c:v>
                </c:pt>
                <c:pt idx="117">
                  <c:v>0.46750000000000003</c:v>
                </c:pt>
                <c:pt idx="118">
                  <c:v>0.46750000000000003</c:v>
                </c:pt>
                <c:pt idx="119">
                  <c:v>0.46750000000000003</c:v>
                </c:pt>
                <c:pt idx="120">
                  <c:v>0.62781498200582198</c:v>
                </c:pt>
                <c:pt idx="121">
                  <c:v>0.68388101905856202</c:v>
                </c:pt>
                <c:pt idx="122">
                  <c:v>0.50304204279535902</c:v>
                </c:pt>
                <c:pt idx="123">
                  <c:v>0.77130539487437999</c:v>
                </c:pt>
                <c:pt idx="124">
                  <c:v>0.73415012356592102</c:v>
                </c:pt>
                <c:pt idx="125">
                  <c:v>0.780915285704886</c:v>
                </c:pt>
                <c:pt idx="126">
                  <c:v>0</c:v>
                </c:pt>
                <c:pt idx="127">
                  <c:v>0.49249999999999999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7.8785455835424706E-2</c:v>
                </c:pt>
                <c:pt idx="169">
                  <c:v>0.29380555823383098</c:v>
                </c:pt>
                <c:pt idx="170">
                  <c:v>0.32330680549837598</c:v>
                </c:pt>
                <c:pt idx="171">
                  <c:v>0.4425</c:v>
                </c:pt>
                <c:pt idx="172">
                  <c:v>0.42927841466490602</c:v>
                </c:pt>
                <c:pt idx="173">
                  <c:v>0.4425</c:v>
                </c:pt>
                <c:pt idx="174">
                  <c:v>0.4425</c:v>
                </c:pt>
                <c:pt idx="175">
                  <c:v>0.426264571164783</c:v>
                </c:pt>
                <c:pt idx="176">
                  <c:v>9.7515652778054102E-2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.40981093463464002</c:v>
                </c:pt>
                <c:pt idx="209">
                  <c:v>0.49249999999999999</c:v>
                </c:pt>
                <c:pt idx="210">
                  <c:v>0.48969206368281198</c:v>
                </c:pt>
                <c:pt idx="211">
                  <c:v>0.49249999999999999</c:v>
                </c:pt>
                <c:pt idx="212">
                  <c:v>0.49249999999999999</c:v>
                </c:pt>
                <c:pt idx="213">
                  <c:v>0.49249999999999999</c:v>
                </c:pt>
                <c:pt idx="214">
                  <c:v>0.49249999999999999</c:v>
                </c:pt>
                <c:pt idx="215">
                  <c:v>0.49249999999999999</c:v>
                </c:pt>
                <c:pt idx="216">
                  <c:v>0.49249999999999999</c:v>
                </c:pt>
                <c:pt idx="217">
                  <c:v>0.49249999999999999</c:v>
                </c:pt>
                <c:pt idx="218">
                  <c:v>0.49249999999999999</c:v>
                </c:pt>
                <c:pt idx="219">
                  <c:v>0.49249999999999999</c:v>
                </c:pt>
                <c:pt idx="220">
                  <c:v>0.49249999999999999</c:v>
                </c:pt>
                <c:pt idx="221">
                  <c:v>0.49249999999999999</c:v>
                </c:pt>
                <c:pt idx="222">
                  <c:v>0.49249999999999999</c:v>
                </c:pt>
                <c:pt idx="223">
                  <c:v>0.46750000000000003</c:v>
                </c:pt>
                <c:pt idx="224">
                  <c:v>0.4425</c:v>
                </c:pt>
                <c:pt idx="225">
                  <c:v>0</c:v>
                </c:pt>
                <c:pt idx="226">
                  <c:v>0.176398185956576</c:v>
                </c:pt>
                <c:pt idx="227">
                  <c:v>0.27231209449326199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7.7519395775399902E-2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.4425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8.6905363924663401E-2</c:v>
                </c:pt>
                <c:pt idx="390">
                  <c:v>0.49249999999999999</c:v>
                </c:pt>
                <c:pt idx="391">
                  <c:v>0.35695369631131801</c:v>
                </c:pt>
                <c:pt idx="392">
                  <c:v>0.22335753560715399</c:v>
                </c:pt>
                <c:pt idx="393">
                  <c:v>1.6421152982245501E-3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2-4734-4437-AFD2-721317C7EA4D}"/>
            </c:ext>
          </c:extLst>
        </c:ser>
        <c:ser>
          <c:idx val="12"/>
          <c:order val="3"/>
          <c:tx>
            <c:strRef>
              <c:f>'Figure 23'!$P$25</c:f>
              <c:strCache>
                <c:ptCount val="1"/>
                <c:pt idx="0">
                  <c:v>Exports - Offset</c:v>
                </c:pt>
              </c:strCache>
            </c:strRef>
          </c:tx>
          <c:spPr>
            <a:solidFill>
              <a:srgbClr val="DD9CDF"/>
            </a:solidFill>
            <a:ln>
              <a:noFill/>
            </a:ln>
            <a:effectLst/>
          </c:spPr>
          <c:cat>
            <c:strRef>
              <c:f>'Figure 23'!$B$26:$B$505</c:f>
              <c:strCache>
                <c:ptCount val="461"/>
                <c:pt idx="24">
                  <c:v>19-Jun</c:v>
                </c:pt>
                <c:pt idx="72">
                  <c:v>20-Jun</c:v>
                </c:pt>
                <c:pt idx="121">
                  <c:v>21-Jun</c:v>
                </c:pt>
                <c:pt idx="169">
                  <c:v>22-Jun</c:v>
                </c:pt>
                <c:pt idx="218">
                  <c:v>23-Jun</c:v>
                </c:pt>
                <c:pt idx="266">
                  <c:v>24-Jun</c:v>
                </c:pt>
                <c:pt idx="315">
                  <c:v>25-Jun</c:v>
                </c:pt>
                <c:pt idx="363">
                  <c:v>26-Jun</c:v>
                </c:pt>
                <c:pt idx="412">
                  <c:v>27-Jun</c:v>
                </c:pt>
                <c:pt idx="460">
                  <c:v>28-Jun</c:v>
                </c:pt>
              </c:strCache>
            </c:strRef>
          </c:cat>
          <c:val>
            <c:numRef>
              <c:f>'Figure 23'!$P$26:$P$505</c:f>
              <c:numCache>
                <c:formatCode>0</c:formatCode>
                <c:ptCount val="480"/>
                <c:pt idx="0">
                  <c:v>-0.49249999999999999</c:v>
                </c:pt>
                <c:pt idx="1">
                  <c:v>-0.49249999999999999</c:v>
                </c:pt>
                <c:pt idx="2">
                  <c:v>-0.49249999999999999</c:v>
                </c:pt>
                <c:pt idx="3">
                  <c:v>-0.49249999999999999</c:v>
                </c:pt>
                <c:pt idx="4">
                  <c:v>-0.49249999999999999</c:v>
                </c:pt>
                <c:pt idx="5">
                  <c:v>-0.49249999999999899</c:v>
                </c:pt>
                <c:pt idx="6">
                  <c:v>-0.49249999999999999</c:v>
                </c:pt>
                <c:pt idx="7">
                  <c:v>-0.49249999999999999</c:v>
                </c:pt>
                <c:pt idx="8">
                  <c:v>-0.49249999999999999</c:v>
                </c:pt>
                <c:pt idx="9">
                  <c:v>-0.49249999999999999</c:v>
                </c:pt>
                <c:pt idx="10">
                  <c:v>-0.49249999999999999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-0.49249999999999999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-0.12633114752542601</c:v>
                </c:pt>
                <c:pt idx="50">
                  <c:v>-0.46750000000000003</c:v>
                </c:pt>
                <c:pt idx="51">
                  <c:v>-0.46750000000000003</c:v>
                </c:pt>
                <c:pt idx="52">
                  <c:v>-0.46749999999999903</c:v>
                </c:pt>
                <c:pt idx="53">
                  <c:v>-0.46750000000000003</c:v>
                </c:pt>
                <c:pt idx="54">
                  <c:v>-0.46750000000000003</c:v>
                </c:pt>
                <c:pt idx="55">
                  <c:v>-0.46750000000000003</c:v>
                </c:pt>
                <c:pt idx="56">
                  <c:v>-0.46749999999999903</c:v>
                </c:pt>
                <c:pt idx="57">
                  <c:v>-0.46750000000000003</c:v>
                </c:pt>
                <c:pt idx="58">
                  <c:v>-0.46750000000000003</c:v>
                </c:pt>
                <c:pt idx="59">
                  <c:v>-0.394442124516168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-0.46750000000000003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-0.23629069061470001</c:v>
                </c:pt>
                <c:pt idx="114">
                  <c:v>-0.153024062245256</c:v>
                </c:pt>
                <c:pt idx="115">
                  <c:v>-0.301608542300703</c:v>
                </c:pt>
                <c:pt idx="116">
                  <c:v>-0.46750000000000003</c:v>
                </c:pt>
                <c:pt idx="117">
                  <c:v>-0.46750000000000003</c:v>
                </c:pt>
                <c:pt idx="118">
                  <c:v>-0.46750000000000003</c:v>
                </c:pt>
                <c:pt idx="119">
                  <c:v>-0.46750000000000003</c:v>
                </c:pt>
                <c:pt idx="120">
                  <c:v>-0.62781498200582198</c:v>
                </c:pt>
                <c:pt idx="121">
                  <c:v>-0.68388101905856202</c:v>
                </c:pt>
                <c:pt idx="122">
                  <c:v>-0.50304204279535902</c:v>
                </c:pt>
                <c:pt idx="123">
                  <c:v>-0.77130539487437999</c:v>
                </c:pt>
                <c:pt idx="124">
                  <c:v>-0.73415012356592102</c:v>
                </c:pt>
                <c:pt idx="125">
                  <c:v>-0.780915285704886</c:v>
                </c:pt>
                <c:pt idx="126">
                  <c:v>0</c:v>
                </c:pt>
                <c:pt idx="127">
                  <c:v>-0.49249999999999999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-7.8785455835424706E-2</c:v>
                </c:pt>
                <c:pt idx="169">
                  <c:v>-0.29380555823383098</c:v>
                </c:pt>
                <c:pt idx="170">
                  <c:v>-0.32330680549837598</c:v>
                </c:pt>
                <c:pt idx="171">
                  <c:v>-0.4425</c:v>
                </c:pt>
                <c:pt idx="172">
                  <c:v>-0.42927841466490602</c:v>
                </c:pt>
                <c:pt idx="173">
                  <c:v>-0.4425</c:v>
                </c:pt>
                <c:pt idx="174">
                  <c:v>-0.4425</c:v>
                </c:pt>
                <c:pt idx="175">
                  <c:v>-0.426264571164783</c:v>
                </c:pt>
                <c:pt idx="176">
                  <c:v>-9.7515652778054102E-2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-0.40981093463464002</c:v>
                </c:pt>
                <c:pt idx="209">
                  <c:v>-0.49249999999999999</c:v>
                </c:pt>
                <c:pt idx="210">
                  <c:v>-0.48969206368281198</c:v>
                </c:pt>
                <c:pt idx="211">
                  <c:v>-0.49249999999999999</c:v>
                </c:pt>
                <c:pt idx="212">
                  <c:v>-0.49249999999999999</c:v>
                </c:pt>
                <c:pt idx="213">
                  <c:v>-0.49249999999999999</c:v>
                </c:pt>
                <c:pt idx="214">
                  <c:v>-0.49249999999999999</c:v>
                </c:pt>
                <c:pt idx="215">
                  <c:v>-0.49249999999999999</c:v>
                </c:pt>
                <c:pt idx="216">
                  <c:v>-0.49249999999999999</c:v>
                </c:pt>
                <c:pt idx="217">
                  <c:v>-0.49249999999999999</c:v>
                </c:pt>
                <c:pt idx="218">
                  <c:v>-0.49249999999999999</c:v>
                </c:pt>
                <c:pt idx="219">
                  <c:v>-0.49249999999999999</c:v>
                </c:pt>
                <c:pt idx="220">
                  <c:v>-0.49249999999999999</c:v>
                </c:pt>
                <c:pt idx="221">
                  <c:v>-0.49249999999999999</c:v>
                </c:pt>
                <c:pt idx="222">
                  <c:v>-0.49249999999999999</c:v>
                </c:pt>
                <c:pt idx="223">
                  <c:v>-0.46750000000000003</c:v>
                </c:pt>
                <c:pt idx="224">
                  <c:v>-0.4425</c:v>
                </c:pt>
                <c:pt idx="225">
                  <c:v>0</c:v>
                </c:pt>
                <c:pt idx="226">
                  <c:v>-0.176398185956576</c:v>
                </c:pt>
                <c:pt idx="227">
                  <c:v>-0.27231209449326199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-7.7519395775399902E-2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-0.4425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-8.6905363924663401E-2</c:v>
                </c:pt>
                <c:pt idx="390">
                  <c:v>-0.49249999999999999</c:v>
                </c:pt>
                <c:pt idx="391">
                  <c:v>-0.35695369631131801</c:v>
                </c:pt>
                <c:pt idx="392">
                  <c:v>-0.22335753560715399</c:v>
                </c:pt>
                <c:pt idx="393">
                  <c:v>-1.6421152982245501E-3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3-4734-4437-AFD2-721317C7EA4D}"/>
            </c:ext>
          </c:extLst>
        </c:ser>
        <c:ser>
          <c:idx val="10"/>
          <c:order val="4"/>
          <c:tx>
            <c:strRef>
              <c:f>'Figure 23'!$N$25</c:f>
              <c:strCache>
                <c:ptCount val="1"/>
                <c:pt idx="0">
                  <c:v>Net Imports</c:v>
                </c:pt>
              </c:strCache>
            </c:strRef>
          </c:tx>
          <c:spPr>
            <a:solidFill>
              <a:srgbClr val="DD9CDF"/>
            </a:solidFill>
            <a:ln>
              <a:noFill/>
            </a:ln>
            <a:effectLst/>
          </c:spPr>
          <c:cat>
            <c:strRef>
              <c:f>'Figure 23'!$B$26:$B$505</c:f>
              <c:strCache>
                <c:ptCount val="461"/>
                <c:pt idx="24">
                  <c:v>19-Jun</c:v>
                </c:pt>
                <c:pt idx="72">
                  <c:v>20-Jun</c:v>
                </c:pt>
                <c:pt idx="121">
                  <c:v>21-Jun</c:v>
                </c:pt>
                <c:pt idx="169">
                  <c:v>22-Jun</c:v>
                </c:pt>
                <c:pt idx="218">
                  <c:v>23-Jun</c:v>
                </c:pt>
                <c:pt idx="266">
                  <c:v>24-Jun</c:v>
                </c:pt>
                <c:pt idx="315">
                  <c:v>25-Jun</c:v>
                </c:pt>
                <c:pt idx="363">
                  <c:v>26-Jun</c:v>
                </c:pt>
                <c:pt idx="412">
                  <c:v>27-Jun</c:v>
                </c:pt>
                <c:pt idx="460">
                  <c:v>28-Jun</c:v>
                </c:pt>
              </c:strCache>
            </c:strRef>
          </c:cat>
          <c:val>
            <c:numRef>
              <c:f>'Figure 23'!$N$26:$N$505</c:f>
              <c:numCache>
                <c:formatCode>0</c:formatCode>
                <c:ptCount val="48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9.5000000000000001E-2</c:v>
                </c:pt>
                <c:pt idx="12">
                  <c:v>0.63249999999999995</c:v>
                </c:pt>
                <c:pt idx="13">
                  <c:v>0.63249999999999995</c:v>
                </c:pt>
                <c:pt idx="14">
                  <c:v>0.63249999999999995</c:v>
                </c:pt>
                <c:pt idx="15">
                  <c:v>0.76684066608730805</c:v>
                </c:pt>
                <c:pt idx="16">
                  <c:v>1.6074999999999999</c:v>
                </c:pt>
                <c:pt idx="17">
                  <c:v>2.8589694990810699</c:v>
                </c:pt>
                <c:pt idx="18">
                  <c:v>2.92106152536648</c:v>
                </c:pt>
                <c:pt idx="19">
                  <c:v>2.0950000000000002</c:v>
                </c:pt>
                <c:pt idx="20">
                  <c:v>2.0950000000000002</c:v>
                </c:pt>
                <c:pt idx="21">
                  <c:v>1.6074999999999999</c:v>
                </c:pt>
                <c:pt idx="22">
                  <c:v>1.6074999999999899</c:v>
                </c:pt>
                <c:pt idx="23">
                  <c:v>1.6074999999999999</c:v>
                </c:pt>
                <c:pt idx="24">
                  <c:v>1.6074999999999899</c:v>
                </c:pt>
                <c:pt idx="25">
                  <c:v>1.6074999999999899</c:v>
                </c:pt>
                <c:pt idx="26">
                  <c:v>1.6074999999999899</c:v>
                </c:pt>
                <c:pt idx="27">
                  <c:v>2.0950000000000002</c:v>
                </c:pt>
                <c:pt idx="28">
                  <c:v>1.7158256185327601</c:v>
                </c:pt>
                <c:pt idx="29">
                  <c:v>1.6074999999999899</c:v>
                </c:pt>
                <c:pt idx="30">
                  <c:v>1.6074999999999899</c:v>
                </c:pt>
                <c:pt idx="31">
                  <c:v>0.40621126709990502</c:v>
                </c:pt>
                <c:pt idx="32">
                  <c:v>0.18922401749411399</c:v>
                </c:pt>
                <c:pt idx="33">
                  <c:v>0</c:v>
                </c:pt>
                <c:pt idx="34">
                  <c:v>0.63249999999999995</c:v>
                </c:pt>
                <c:pt idx="35">
                  <c:v>0.63249999999999995</c:v>
                </c:pt>
                <c:pt idx="36">
                  <c:v>0.63249999999999995</c:v>
                </c:pt>
                <c:pt idx="37">
                  <c:v>0.63249999999999995</c:v>
                </c:pt>
                <c:pt idx="38">
                  <c:v>0.63249999999999995</c:v>
                </c:pt>
                <c:pt idx="39">
                  <c:v>0.63249999999999995</c:v>
                </c:pt>
                <c:pt idx="40">
                  <c:v>0.63249999999999995</c:v>
                </c:pt>
                <c:pt idx="41">
                  <c:v>0.63249999999999995</c:v>
                </c:pt>
                <c:pt idx="42">
                  <c:v>0.63249999999999995</c:v>
                </c:pt>
                <c:pt idx="43">
                  <c:v>0.63249999999999995</c:v>
                </c:pt>
                <c:pt idx="44">
                  <c:v>0.63249999999999995</c:v>
                </c:pt>
                <c:pt idx="45">
                  <c:v>0.63249999999999995</c:v>
                </c:pt>
                <c:pt idx="46">
                  <c:v>0.63249999999999895</c:v>
                </c:pt>
                <c:pt idx="47">
                  <c:v>0.63249999999999895</c:v>
                </c:pt>
                <c:pt idx="48">
                  <c:v>4.4999999999999998E-2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.390487174087842</c:v>
                </c:pt>
                <c:pt idx="61">
                  <c:v>0.63869012875223696</c:v>
                </c:pt>
                <c:pt idx="62">
                  <c:v>1.2359606980306701</c:v>
                </c:pt>
                <c:pt idx="63">
                  <c:v>1.0057675250790199</c:v>
                </c:pt>
                <c:pt idx="64">
                  <c:v>2.4538730132158602</c:v>
                </c:pt>
                <c:pt idx="65">
                  <c:v>2.4657510125848301</c:v>
                </c:pt>
                <c:pt idx="66">
                  <c:v>2.0950000000000002</c:v>
                </c:pt>
                <c:pt idx="67">
                  <c:v>1.6074999999999999</c:v>
                </c:pt>
                <c:pt idx="68">
                  <c:v>2.0950000000000002</c:v>
                </c:pt>
                <c:pt idx="69">
                  <c:v>2.0950000000000002</c:v>
                </c:pt>
                <c:pt idx="70">
                  <c:v>2.0902332374677099</c:v>
                </c:pt>
                <c:pt idx="71">
                  <c:v>2.0950000000000002</c:v>
                </c:pt>
                <c:pt idx="72">
                  <c:v>2.0950000000000002</c:v>
                </c:pt>
                <c:pt idx="73">
                  <c:v>1.6074999999999999</c:v>
                </c:pt>
                <c:pt idx="74">
                  <c:v>1.6074999999999999</c:v>
                </c:pt>
                <c:pt idx="75">
                  <c:v>2.0950000000000002</c:v>
                </c:pt>
                <c:pt idx="76">
                  <c:v>1.6074999999999999</c:v>
                </c:pt>
                <c:pt idx="77">
                  <c:v>1.6074999999999999</c:v>
                </c:pt>
                <c:pt idx="78">
                  <c:v>1.6074999999999999</c:v>
                </c:pt>
                <c:pt idx="79">
                  <c:v>0.59380445117879399</c:v>
                </c:pt>
                <c:pt idx="80">
                  <c:v>0</c:v>
                </c:pt>
                <c:pt idx="81">
                  <c:v>1.00149942528832</c:v>
                </c:pt>
                <c:pt idx="82">
                  <c:v>1.1200000000000001</c:v>
                </c:pt>
                <c:pt idx="83">
                  <c:v>1.1199999999999899</c:v>
                </c:pt>
                <c:pt idx="84">
                  <c:v>1.1200000000000001</c:v>
                </c:pt>
                <c:pt idx="85">
                  <c:v>1.1200000000000001</c:v>
                </c:pt>
                <c:pt idx="86">
                  <c:v>1.1200000000000001</c:v>
                </c:pt>
                <c:pt idx="87">
                  <c:v>1.1200000000000001</c:v>
                </c:pt>
                <c:pt idx="88">
                  <c:v>1.1200000000000001</c:v>
                </c:pt>
                <c:pt idx="89">
                  <c:v>1.1200000000000001</c:v>
                </c:pt>
                <c:pt idx="90">
                  <c:v>1.1200000000000001</c:v>
                </c:pt>
                <c:pt idx="91">
                  <c:v>1.1200000000000001</c:v>
                </c:pt>
                <c:pt idx="92">
                  <c:v>1.1200000000000001</c:v>
                </c:pt>
                <c:pt idx="93">
                  <c:v>1.1200000000000001</c:v>
                </c:pt>
                <c:pt idx="94">
                  <c:v>1.1200000000000001</c:v>
                </c:pt>
                <c:pt idx="95">
                  <c:v>1.1200000000000001</c:v>
                </c:pt>
                <c:pt idx="96">
                  <c:v>0.63249999999999995</c:v>
                </c:pt>
                <c:pt idx="97">
                  <c:v>0.63249999999999995</c:v>
                </c:pt>
                <c:pt idx="98">
                  <c:v>0.63249999999999995</c:v>
                </c:pt>
                <c:pt idx="99">
                  <c:v>0.63249999999999995</c:v>
                </c:pt>
                <c:pt idx="100">
                  <c:v>0.63249999999999995</c:v>
                </c:pt>
                <c:pt idx="101">
                  <c:v>0.63249999999999995</c:v>
                </c:pt>
                <c:pt idx="102">
                  <c:v>0.31673501103530799</c:v>
                </c:pt>
                <c:pt idx="103">
                  <c:v>0.13873015542617601</c:v>
                </c:pt>
                <c:pt idx="104">
                  <c:v>0.100722655180486</c:v>
                </c:pt>
                <c:pt idx="105">
                  <c:v>0.20486430341930401</c:v>
                </c:pt>
                <c:pt idx="106">
                  <c:v>0.53257883722244304</c:v>
                </c:pt>
                <c:pt idx="107">
                  <c:v>0.63249999999999995</c:v>
                </c:pt>
                <c:pt idx="108">
                  <c:v>1.00012986892444</c:v>
                </c:pt>
                <c:pt idx="109">
                  <c:v>0.83269416600642598</c:v>
                </c:pt>
                <c:pt idx="110">
                  <c:v>1.1199999999999899</c:v>
                </c:pt>
                <c:pt idx="111">
                  <c:v>1.15657445151566</c:v>
                </c:pt>
                <c:pt idx="112">
                  <c:v>0.63249999999999995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.42681483546000099</c:v>
                </c:pt>
                <c:pt idx="127">
                  <c:v>0</c:v>
                </c:pt>
                <c:pt idx="128">
                  <c:v>0.29074901263553798</c:v>
                </c:pt>
                <c:pt idx="129">
                  <c:v>0.63249999999999995</c:v>
                </c:pt>
                <c:pt idx="130">
                  <c:v>0.63249999999999995</c:v>
                </c:pt>
                <c:pt idx="131">
                  <c:v>0.63249999999999995</c:v>
                </c:pt>
                <c:pt idx="132">
                  <c:v>0.63249999999999995</c:v>
                </c:pt>
                <c:pt idx="133">
                  <c:v>0.63249999999999995</c:v>
                </c:pt>
                <c:pt idx="134">
                  <c:v>0.63249999999999995</c:v>
                </c:pt>
                <c:pt idx="135">
                  <c:v>0.63249999999999995</c:v>
                </c:pt>
                <c:pt idx="136">
                  <c:v>0.63249999999999995</c:v>
                </c:pt>
                <c:pt idx="137">
                  <c:v>0.73298810878906395</c:v>
                </c:pt>
                <c:pt idx="138">
                  <c:v>0.63249999999999995</c:v>
                </c:pt>
                <c:pt idx="139">
                  <c:v>1.02660178249078</c:v>
                </c:pt>
                <c:pt idx="140">
                  <c:v>1.02020923553348</c:v>
                </c:pt>
                <c:pt idx="141">
                  <c:v>1.0828400426797899</c:v>
                </c:pt>
                <c:pt idx="142">
                  <c:v>0.63249999999999995</c:v>
                </c:pt>
                <c:pt idx="143">
                  <c:v>0.63249999999999995</c:v>
                </c:pt>
                <c:pt idx="144">
                  <c:v>0.63249999999999995</c:v>
                </c:pt>
                <c:pt idx="145">
                  <c:v>0.63249999999999995</c:v>
                </c:pt>
                <c:pt idx="146">
                  <c:v>0.63249999999999895</c:v>
                </c:pt>
                <c:pt idx="147">
                  <c:v>0.76673369873360497</c:v>
                </c:pt>
                <c:pt idx="148">
                  <c:v>0.63249999999999895</c:v>
                </c:pt>
                <c:pt idx="149">
                  <c:v>0.63249999999999995</c:v>
                </c:pt>
                <c:pt idx="150">
                  <c:v>0.63249999999999995</c:v>
                </c:pt>
                <c:pt idx="151">
                  <c:v>0.63249999999999995</c:v>
                </c:pt>
                <c:pt idx="152">
                  <c:v>0.63249999999999995</c:v>
                </c:pt>
                <c:pt idx="153">
                  <c:v>0.63249999999999995</c:v>
                </c:pt>
                <c:pt idx="154">
                  <c:v>0.63249999999999995</c:v>
                </c:pt>
                <c:pt idx="155">
                  <c:v>0.81990757256337199</c:v>
                </c:pt>
                <c:pt idx="156">
                  <c:v>0.75575248508569604</c:v>
                </c:pt>
                <c:pt idx="157">
                  <c:v>1.28548415161492</c:v>
                </c:pt>
                <c:pt idx="158">
                  <c:v>1.6074999999999999</c:v>
                </c:pt>
                <c:pt idx="159">
                  <c:v>1.4142568991564599</c:v>
                </c:pt>
                <c:pt idx="160">
                  <c:v>0.33639781433444099</c:v>
                </c:pt>
                <c:pt idx="161">
                  <c:v>4.4999999999999998E-2</c:v>
                </c:pt>
                <c:pt idx="162">
                  <c:v>4.4999999999999998E-2</c:v>
                </c:pt>
                <c:pt idx="163">
                  <c:v>4.4999999999999998E-2</c:v>
                </c:pt>
                <c:pt idx="164">
                  <c:v>4.4999999999999998E-2</c:v>
                </c:pt>
                <c:pt idx="165">
                  <c:v>3.9104491477637997E-2</c:v>
                </c:pt>
                <c:pt idx="166">
                  <c:v>4.4999999999999998E-2</c:v>
                </c:pt>
                <c:pt idx="167">
                  <c:v>4.4999999999999998E-2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.14499999999999899</c:v>
                </c:pt>
                <c:pt idx="178">
                  <c:v>0.12</c:v>
                </c:pt>
                <c:pt idx="179">
                  <c:v>0.12</c:v>
                </c:pt>
                <c:pt idx="180">
                  <c:v>0.14499999999999999</c:v>
                </c:pt>
                <c:pt idx="181">
                  <c:v>0.14499999999999999</c:v>
                </c:pt>
                <c:pt idx="182">
                  <c:v>0.47143673152764898</c:v>
                </c:pt>
                <c:pt idx="183">
                  <c:v>0.63249999999999995</c:v>
                </c:pt>
                <c:pt idx="184">
                  <c:v>0.63249999999999995</c:v>
                </c:pt>
                <c:pt idx="185">
                  <c:v>0.63249999999999995</c:v>
                </c:pt>
                <c:pt idx="186">
                  <c:v>0.63249999999999995</c:v>
                </c:pt>
                <c:pt idx="187">
                  <c:v>0.63249999999999995</c:v>
                </c:pt>
                <c:pt idx="188">
                  <c:v>0.63249999999999895</c:v>
                </c:pt>
                <c:pt idx="189">
                  <c:v>0.63249999999999995</c:v>
                </c:pt>
                <c:pt idx="190">
                  <c:v>0.63249999999999895</c:v>
                </c:pt>
                <c:pt idx="191">
                  <c:v>0.63249999999999995</c:v>
                </c:pt>
                <c:pt idx="192">
                  <c:v>0.63249999999999995</c:v>
                </c:pt>
                <c:pt idx="193">
                  <c:v>0.63249999999999995</c:v>
                </c:pt>
                <c:pt idx="194">
                  <c:v>0.63249999999999995</c:v>
                </c:pt>
                <c:pt idx="195">
                  <c:v>0.62700032646633896</c:v>
                </c:pt>
                <c:pt idx="196">
                  <c:v>0.64964868924781305</c:v>
                </c:pt>
                <c:pt idx="197">
                  <c:v>0.64093964453450902</c:v>
                </c:pt>
                <c:pt idx="198">
                  <c:v>0.59082699216412704</c:v>
                </c:pt>
                <c:pt idx="199">
                  <c:v>0.51430372129461099</c:v>
                </c:pt>
                <c:pt idx="200">
                  <c:v>0.39856590793951102</c:v>
                </c:pt>
                <c:pt idx="201">
                  <c:v>0.34611469507179199</c:v>
                </c:pt>
                <c:pt idx="202">
                  <c:v>0.412306948303722</c:v>
                </c:pt>
                <c:pt idx="203">
                  <c:v>0.53416288393884104</c:v>
                </c:pt>
                <c:pt idx="204">
                  <c:v>0.555850959365636</c:v>
                </c:pt>
                <c:pt idx="205">
                  <c:v>0.48404805028817</c:v>
                </c:pt>
                <c:pt idx="206">
                  <c:v>0.63249999999999995</c:v>
                </c:pt>
                <c:pt idx="207">
                  <c:v>0.37895078217897799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7.9403675528408199E-2</c:v>
                </c:pt>
                <c:pt idx="226">
                  <c:v>0</c:v>
                </c:pt>
                <c:pt idx="227">
                  <c:v>0</c:v>
                </c:pt>
                <c:pt idx="228">
                  <c:v>4.4999999999999998E-2</c:v>
                </c:pt>
                <c:pt idx="229">
                  <c:v>7.0000000000000007E-2</c:v>
                </c:pt>
                <c:pt idx="230">
                  <c:v>0.14499999999999999</c:v>
                </c:pt>
                <c:pt idx="231">
                  <c:v>0.530515193207314</c:v>
                </c:pt>
                <c:pt idx="232">
                  <c:v>0.44677002003020599</c:v>
                </c:pt>
                <c:pt idx="233">
                  <c:v>0.14499999999999999</c:v>
                </c:pt>
                <c:pt idx="234">
                  <c:v>0.36906151250021701</c:v>
                </c:pt>
                <c:pt idx="235">
                  <c:v>0.63249999999999995</c:v>
                </c:pt>
                <c:pt idx="236">
                  <c:v>0.14499999999999999</c:v>
                </c:pt>
                <c:pt idx="237">
                  <c:v>0.63249999999999895</c:v>
                </c:pt>
                <c:pt idx="238">
                  <c:v>0.47403207896109001</c:v>
                </c:pt>
                <c:pt idx="239">
                  <c:v>0.14499999999999899</c:v>
                </c:pt>
                <c:pt idx="240">
                  <c:v>8.75766956691022E-2</c:v>
                </c:pt>
                <c:pt idx="241">
                  <c:v>0.128730504322803</c:v>
                </c:pt>
                <c:pt idx="242">
                  <c:v>0.265328607826541</c:v>
                </c:pt>
                <c:pt idx="243">
                  <c:v>0.46164193164120698</c:v>
                </c:pt>
                <c:pt idx="244">
                  <c:v>0.387526062011737</c:v>
                </c:pt>
                <c:pt idx="245">
                  <c:v>0.60988380102686301</c:v>
                </c:pt>
                <c:pt idx="246">
                  <c:v>0.80157531744820998</c:v>
                </c:pt>
                <c:pt idx="247">
                  <c:v>0.63249999999999995</c:v>
                </c:pt>
                <c:pt idx="248">
                  <c:v>0.63249999999999895</c:v>
                </c:pt>
                <c:pt idx="249">
                  <c:v>0.63249999999999895</c:v>
                </c:pt>
                <c:pt idx="250">
                  <c:v>0.63249999999999895</c:v>
                </c:pt>
                <c:pt idx="251">
                  <c:v>0.81567814812319706</c:v>
                </c:pt>
                <c:pt idx="252">
                  <c:v>0.65042596690318699</c:v>
                </c:pt>
                <c:pt idx="253">
                  <c:v>0.34162477130008201</c:v>
                </c:pt>
                <c:pt idx="254">
                  <c:v>0.67990563334034704</c:v>
                </c:pt>
                <c:pt idx="255">
                  <c:v>0.81283817732423702</c:v>
                </c:pt>
                <c:pt idx="256">
                  <c:v>7.0000000000000007E-2</c:v>
                </c:pt>
                <c:pt idx="257">
                  <c:v>6.9999999999999493E-2</c:v>
                </c:pt>
                <c:pt idx="258">
                  <c:v>6.9999999999999493E-2</c:v>
                </c:pt>
                <c:pt idx="259">
                  <c:v>7.0000000000000007E-2</c:v>
                </c:pt>
                <c:pt idx="260">
                  <c:v>6.9999999999999493E-2</c:v>
                </c:pt>
                <c:pt idx="261">
                  <c:v>7.0000000000000007E-2</c:v>
                </c:pt>
                <c:pt idx="262">
                  <c:v>7.0000000000000007E-2</c:v>
                </c:pt>
                <c:pt idx="263">
                  <c:v>7.0000000000000007E-2</c:v>
                </c:pt>
                <c:pt idx="264">
                  <c:v>7.0000000000000007E-2</c:v>
                </c:pt>
                <c:pt idx="265">
                  <c:v>7.0000000000000007E-2</c:v>
                </c:pt>
                <c:pt idx="266">
                  <c:v>7.0000000000000007E-2</c:v>
                </c:pt>
                <c:pt idx="267">
                  <c:v>7.0000000000000007E-2</c:v>
                </c:pt>
                <c:pt idx="268">
                  <c:v>7.0000000000000007E-2</c:v>
                </c:pt>
                <c:pt idx="269">
                  <c:v>7.0000000000000007E-2</c:v>
                </c:pt>
                <c:pt idx="270">
                  <c:v>0</c:v>
                </c:pt>
                <c:pt idx="271">
                  <c:v>0.63249999999999995</c:v>
                </c:pt>
                <c:pt idx="272">
                  <c:v>8.4327597792865097E-2</c:v>
                </c:pt>
                <c:pt idx="273">
                  <c:v>0.23663666824892099</c:v>
                </c:pt>
                <c:pt idx="274">
                  <c:v>7.0000000000000007E-2</c:v>
                </c:pt>
                <c:pt idx="275">
                  <c:v>0.12</c:v>
                </c:pt>
                <c:pt idx="276">
                  <c:v>0.12</c:v>
                </c:pt>
                <c:pt idx="277">
                  <c:v>0.14499999999999999</c:v>
                </c:pt>
                <c:pt idx="278">
                  <c:v>0.380870484409077</c:v>
                </c:pt>
                <c:pt idx="279">
                  <c:v>0.63249999999999995</c:v>
                </c:pt>
                <c:pt idx="280">
                  <c:v>0.63249999999999995</c:v>
                </c:pt>
                <c:pt idx="281">
                  <c:v>0.63249999999999995</c:v>
                </c:pt>
                <c:pt idx="282">
                  <c:v>0.63249999999999995</c:v>
                </c:pt>
                <c:pt idx="283">
                  <c:v>0.63249999999999995</c:v>
                </c:pt>
                <c:pt idx="284">
                  <c:v>0.63249999999999995</c:v>
                </c:pt>
                <c:pt idx="285">
                  <c:v>0.63249999999999895</c:v>
                </c:pt>
                <c:pt idx="286">
                  <c:v>0.63249999999999895</c:v>
                </c:pt>
                <c:pt idx="287">
                  <c:v>0.63249999999999995</c:v>
                </c:pt>
                <c:pt idx="288">
                  <c:v>0.48082886088147297</c:v>
                </c:pt>
                <c:pt idx="289">
                  <c:v>0.27182161653250703</c:v>
                </c:pt>
                <c:pt idx="290">
                  <c:v>0.36117040000530098</c:v>
                </c:pt>
                <c:pt idx="291">
                  <c:v>0.41294986916850102</c:v>
                </c:pt>
                <c:pt idx="292">
                  <c:v>0.59227630582917201</c:v>
                </c:pt>
                <c:pt idx="293">
                  <c:v>0.63249999999999995</c:v>
                </c:pt>
                <c:pt idx="294">
                  <c:v>0.63249999999999995</c:v>
                </c:pt>
                <c:pt idx="295">
                  <c:v>0.21796761968742601</c:v>
                </c:pt>
                <c:pt idx="296">
                  <c:v>0.63249999999999995</c:v>
                </c:pt>
                <c:pt idx="297">
                  <c:v>0.28648782420602698</c:v>
                </c:pt>
                <c:pt idx="298">
                  <c:v>0.63249999999999995</c:v>
                </c:pt>
                <c:pt idx="299">
                  <c:v>0.43259243314075002</c:v>
                </c:pt>
                <c:pt idx="300">
                  <c:v>0.55956894199539897</c:v>
                </c:pt>
                <c:pt idx="301">
                  <c:v>1.1200000000000001</c:v>
                </c:pt>
                <c:pt idx="302">
                  <c:v>1.1199999999999899</c:v>
                </c:pt>
                <c:pt idx="303">
                  <c:v>0.97037909036204895</c:v>
                </c:pt>
                <c:pt idx="304">
                  <c:v>0.12476690881046799</c:v>
                </c:pt>
                <c:pt idx="305">
                  <c:v>0.246043207803881</c:v>
                </c:pt>
                <c:pt idx="306">
                  <c:v>0.63249999999999895</c:v>
                </c:pt>
                <c:pt idx="307">
                  <c:v>0.63249999999999995</c:v>
                </c:pt>
                <c:pt idx="308">
                  <c:v>0.14499999999999999</c:v>
                </c:pt>
                <c:pt idx="309">
                  <c:v>0.14499999999999999</c:v>
                </c:pt>
                <c:pt idx="310">
                  <c:v>0.14499999999999999</c:v>
                </c:pt>
                <c:pt idx="311">
                  <c:v>0.14499999999999899</c:v>
                </c:pt>
                <c:pt idx="312">
                  <c:v>0.14499999999999999</c:v>
                </c:pt>
                <c:pt idx="313">
                  <c:v>0.14499999999999899</c:v>
                </c:pt>
                <c:pt idx="314">
                  <c:v>0.14499999999999999</c:v>
                </c:pt>
                <c:pt idx="315">
                  <c:v>0.14499999999999999</c:v>
                </c:pt>
                <c:pt idx="316">
                  <c:v>0.14499999999999999</c:v>
                </c:pt>
                <c:pt idx="317">
                  <c:v>2.4503250440537101E-2</c:v>
                </c:pt>
                <c:pt idx="318">
                  <c:v>0</c:v>
                </c:pt>
                <c:pt idx="319">
                  <c:v>0.63249999999999995</c:v>
                </c:pt>
                <c:pt idx="320">
                  <c:v>7.0000000000000007E-2</c:v>
                </c:pt>
                <c:pt idx="321">
                  <c:v>0.17547450448624599</c:v>
                </c:pt>
                <c:pt idx="322">
                  <c:v>0.14499999999999999</c:v>
                </c:pt>
                <c:pt idx="323">
                  <c:v>0.14499999999999999</c:v>
                </c:pt>
                <c:pt idx="324">
                  <c:v>0.14499999999999999</c:v>
                </c:pt>
                <c:pt idx="325">
                  <c:v>0.14499999999999999</c:v>
                </c:pt>
                <c:pt idx="326">
                  <c:v>0.14499999999999999</c:v>
                </c:pt>
                <c:pt idx="327">
                  <c:v>0.36202524290458798</c:v>
                </c:pt>
                <c:pt idx="328">
                  <c:v>0.57208077266409396</c:v>
                </c:pt>
                <c:pt idx="329">
                  <c:v>0.63249999999999995</c:v>
                </c:pt>
                <c:pt idx="330">
                  <c:v>0.63249999999999895</c:v>
                </c:pt>
                <c:pt idx="331">
                  <c:v>0.63249999999999895</c:v>
                </c:pt>
                <c:pt idx="332">
                  <c:v>0.14499999999999899</c:v>
                </c:pt>
                <c:pt idx="333">
                  <c:v>0.63249999999999895</c:v>
                </c:pt>
                <c:pt idx="334">
                  <c:v>0.63249999999999895</c:v>
                </c:pt>
                <c:pt idx="335">
                  <c:v>0.63249999999999895</c:v>
                </c:pt>
                <c:pt idx="336">
                  <c:v>0.54061335811473699</c:v>
                </c:pt>
                <c:pt idx="337">
                  <c:v>0.59990081057123201</c:v>
                </c:pt>
                <c:pt idx="338">
                  <c:v>0.549894299650453</c:v>
                </c:pt>
                <c:pt idx="339">
                  <c:v>0.63249999999999895</c:v>
                </c:pt>
                <c:pt idx="340">
                  <c:v>0.55388435261323499</c:v>
                </c:pt>
                <c:pt idx="341">
                  <c:v>0.63249999999999995</c:v>
                </c:pt>
                <c:pt idx="342">
                  <c:v>0.63249999999999995</c:v>
                </c:pt>
                <c:pt idx="343">
                  <c:v>0.63249999999999995</c:v>
                </c:pt>
                <c:pt idx="344">
                  <c:v>0.63249999999999995</c:v>
                </c:pt>
                <c:pt idx="345">
                  <c:v>0.63249999999999895</c:v>
                </c:pt>
                <c:pt idx="346">
                  <c:v>0.63249999999999995</c:v>
                </c:pt>
                <c:pt idx="347">
                  <c:v>0.60913504323078904</c:v>
                </c:pt>
                <c:pt idx="348">
                  <c:v>0.49853474409528198</c:v>
                </c:pt>
                <c:pt idx="349">
                  <c:v>1.1907138592114801</c:v>
                </c:pt>
                <c:pt idx="350">
                  <c:v>1.1200000000000001</c:v>
                </c:pt>
                <c:pt idx="351">
                  <c:v>1.6074999999999899</c:v>
                </c:pt>
                <c:pt idx="352">
                  <c:v>0.80306134269256502</c:v>
                </c:pt>
                <c:pt idx="353">
                  <c:v>0.63249999999999995</c:v>
                </c:pt>
                <c:pt idx="354">
                  <c:v>0.48059884270924402</c:v>
                </c:pt>
                <c:pt idx="355">
                  <c:v>0.15757107549645499</c:v>
                </c:pt>
                <c:pt idx="356">
                  <c:v>0.63249999999999995</c:v>
                </c:pt>
                <c:pt idx="357">
                  <c:v>0.14499999999999999</c:v>
                </c:pt>
                <c:pt idx="358">
                  <c:v>0.63249999999999895</c:v>
                </c:pt>
                <c:pt idx="359">
                  <c:v>0.14499999999999999</c:v>
                </c:pt>
                <c:pt idx="360">
                  <c:v>0.63249999999999895</c:v>
                </c:pt>
                <c:pt idx="361">
                  <c:v>0.14499999999999899</c:v>
                </c:pt>
                <c:pt idx="362">
                  <c:v>0.23455609406927</c:v>
                </c:pt>
                <c:pt idx="363">
                  <c:v>0.14499999999999899</c:v>
                </c:pt>
                <c:pt idx="364">
                  <c:v>0.63249999999999895</c:v>
                </c:pt>
                <c:pt idx="365">
                  <c:v>0.14499999999999899</c:v>
                </c:pt>
                <c:pt idx="366">
                  <c:v>4.9749639771823402E-2</c:v>
                </c:pt>
                <c:pt idx="367">
                  <c:v>1.29864415842937</c:v>
                </c:pt>
                <c:pt idx="368">
                  <c:v>0.63249999999999995</c:v>
                </c:pt>
                <c:pt idx="369">
                  <c:v>0.14499999999999999</c:v>
                </c:pt>
                <c:pt idx="370">
                  <c:v>0.14499999999999899</c:v>
                </c:pt>
                <c:pt idx="371">
                  <c:v>0.14499999999999899</c:v>
                </c:pt>
                <c:pt idx="372">
                  <c:v>0.14499999999999899</c:v>
                </c:pt>
                <c:pt idx="373">
                  <c:v>0.14499999999999899</c:v>
                </c:pt>
                <c:pt idx="374">
                  <c:v>0.14499999999999999</c:v>
                </c:pt>
                <c:pt idx="375">
                  <c:v>0.63249999999999895</c:v>
                </c:pt>
                <c:pt idx="376">
                  <c:v>0.63249999999999895</c:v>
                </c:pt>
                <c:pt idx="377">
                  <c:v>0.63249999999999895</c:v>
                </c:pt>
                <c:pt idx="378">
                  <c:v>0.14499999999999899</c:v>
                </c:pt>
                <c:pt idx="379">
                  <c:v>0.14499999999999999</c:v>
                </c:pt>
                <c:pt idx="380">
                  <c:v>0.63249999999999995</c:v>
                </c:pt>
                <c:pt idx="381">
                  <c:v>0.30931826346017499</c:v>
                </c:pt>
                <c:pt idx="382">
                  <c:v>0.14499999999999999</c:v>
                </c:pt>
                <c:pt idx="383">
                  <c:v>0.52743833941271501</c:v>
                </c:pt>
                <c:pt idx="384">
                  <c:v>0.21208219310669801</c:v>
                </c:pt>
                <c:pt idx="385">
                  <c:v>0.63249999999999995</c:v>
                </c:pt>
                <c:pt idx="386">
                  <c:v>0.30006200772811098</c:v>
                </c:pt>
                <c:pt idx="387">
                  <c:v>0.39163152876578</c:v>
                </c:pt>
                <c:pt idx="388">
                  <c:v>0.12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.26818605886442498</c:v>
                </c:pt>
                <c:pt idx="395">
                  <c:v>0.404277595921817</c:v>
                </c:pt>
                <c:pt idx="396">
                  <c:v>1.1134522151244799</c:v>
                </c:pt>
                <c:pt idx="397">
                  <c:v>1.1200000000000001</c:v>
                </c:pt>
                <c:pt idx="398">
                  <c:v>1.5533670698722599</c:v>
                </c:pt>
                <c:pt idx="399">
                  <c:v>1.8948326894721299</c:v>
                </c:pt>
                <c:pt idx="400">
                  <c:v>3.07</c:v>
                </c:pt>
                <c:pt idx="401">
                  <c:v>2.5485975908710201</c:v>
                </c:pt>
                <c:pt idx="402">
                  <c:v>2.2801689453701401</c:v>
                </c:pt>
                <c:pt idx="403">
                  <c:v>3.0383389984113101</c:v>
                </c:pt>
                <c:pt idx="404">
                  <c:v>3.07</c:v>
                </c:pt>
                <c:pt idx="405">
                  <c:v>3.07</c:v>
                </c:pt>
                <c:pt idx="406">
                  <c:v>3.07</c:v>
                </c:pt>
                <c:pt idx="407">
                  <c:v>3.07</c:v>
                </c:pt>
                <c:pt idx="408">
                  <c:v>3.07</c:v>
                </c:pt>
                <c:pt idx="409">
                  <c:v>3.07</c:v>
                </c:pt>
                <c:pt idx="410">
                  <c:v>3.07</c:v>
                </c:pt>
                <c:pt idx="411">
                  <c:v>3.07</c:v>
                </c:pt>
                <c:pt idx="412">
                  <c:v>3.07</c:v>
                </c:pt>
                <c:pt idx="413">
                  <c:v>3.07</c:v>
                </c:pt>
                <c:pt idx="414">
                  <c:v>3.07</c:v>
                </c:pt>
                <c:pt idx="415">
                  <c:v>1.6074999999999999</c:v>
                </c:pt>
                <c:pt idx="416">
                  <c:v>1.64129114128076</c:v>
                </c:pt>
                <c:pt idx="417">
                  <c:v>1.92815957492193</c:v>
                </c:pt>
                <c:pt idx="418">
                  <c:v>1.6074999999999999</c:v>
                </c:pt>
                <c:pt idx="419">
                  <c:v>1.7330258855980201</c:v>
                </c:pt>
                <c:pt idx="420">
                  <c:v>2.0950000000000002</c:v>
                </c:pt>
                <c:pt idx="421">
                  <c:v>2.0950000000000002</c:v>
                </c:pt>
                <c:pt idx="422">
                  <c:v>1.72608240526596</c:v>
                </c:pt>
                <c:pt idx="423">
                  <c:v>2.0950000000000002</c:v>
                </c:pt>
                <c:pt idx="424">
                  <c:v>2.0950000000000002</c:v>
                </c:pt>
                <c:pt idx="425">
                  <c:v>2.0950000000000002</c:v>
                </c:pt>
                <c:pt idx="426">
                  <c:v>2.0950000000000002</c:v>
                </c:pt>
                <c:pt idx="427">
                  <c:v>2.0950000000000002</c:v>
                </c:pt>
                <c:pt idx="428">
                  <c:v>1.6074999999999999</c:v>
                </c:pt>
                <c:pt idx="429">
                  <c:v>1.6074999999999999</c:v>
                </c:pt>
                <c:pt idx="430">
                  <c:v>1.7589578992170201</c:v>
                </c:pt>
                <c:pt idx="431">
                  <c:v>1.6074999999999999</c:v>
                </c:pt>
                <c:pt idx="432">
                  <c:v>1.58373126870393</c:v>
                </c:pt>
                <c:pt idx="433">
                  <c:v>1.04011098668028</c:v>
                </c:pt>
                <c:pt idx="434">
                  <c:v>0.70632482479204695</c:v>
                </c:pt>
                <c:pt idx="435">
                  <c:v>0.55368868738705002</c:v>
                </c:pt>
                <c:pt idx="436">
                  <c:v>0.76300903762077299</c:v>
                </c:pt>
                <c:pt idx="437">
                  <c:v>0.65389786072869505</c:v>
                </c:pt>
                <c:pt idx="438">
                  <c:v>0.67077740671485098</c:v>
                </c:pt>
                <c:pt idx="439">
                  <c:v>0.77182538674644796</c:v>
                </c:pt>
                <c:pt idx="440">
                  <c:v>0.65765592286001096</c:v>
                </c:pt>
                <c:pt idx="441">
                  <c:v>0.85923645911040802</c:v>
                </c:pt>
                <c:pt idx="442">
                  <c:v>1.1200000000000001</c:v>
                </c:pt>
                <c:pt idx="443">
                  <c:v>2.0768282029807499</c:v>
                </c:pt>
                <c:pt idx="444">
                  <c:v>2.0950000000000002</c:v>
                </c:pt>
                <c:pt idx="445">
                  <c:v>2.0950000000000002</c:v>
                </c:pt>
                <c:pt idx="446">
                  <c:v>2.0950000000000002</c:v>
                </c:pt>
                <c:pt idx="447">
                  <c:v>3.07</c:v>
                </c:pt>
                <c:pt idx="448">
                  <c:v>2.9984628324996199</c:v>
                </c:pt>
                <c:pt idx="449">
                  <c:v>3.07</c:v>
                </c:pt>
                <c:pt idx="450">
                  <c:v>3.07</c:v>
                </c:pt>
                <c:pt idx="451">
                  <c:v>3.07</c:v>
                </c:pt>
                <c:pt idx="452">
                  <c:v>3.07</c:v>
                </c:pt>
                <c:pt idx="453">
                  <c:v>3.07</c:v>
                </c:pt>
                <c:pt idx="454">
                  <c:v>3.07</c:v>
                </c:pt>
                <c:pt idx="455">
                  <c:v>3.07</c:v>
                </c:pt>
                <c:pt idx="456">
                  <c:v>3.07</c:v>
                </c:pt>
                <c:pt idx="457">
                  <c:v>3.07</c:v>
                </c:pt>
                <c:pt idx="458">
                  <c:v>2.6980558369236101</c:v>
                </c:pt>
                <c:pt idx="459">
                  <c:v>3.07</c:v>
                </c:pt>
                <c:pt idx="460">
                  <c:v>2.5825</c:v>
                </c:pt>
                <c:pt idx="461">
                  <c:v>2.5825</c:v>
                </c:pt>
                <c:pt idx="462">
                  <c:v>2.5825</c:v>
                </c:pt>
                <c:pt idx="463">
                  <c:v>1.6074999999999999</c:v>
                </c:pt>
                <c:pt idx="464">
                  <c:v>1.19566212430145</c:v>
                </c:pt>
                <c:pt idx="465">
                  <c:v>1.6074999999999999</c:v>
                </c:pt>
                <c:pt idx="466">
                  <c:v>1.6074999999999999</c:v>
                </c:pt>
                <c:pt idx="467">
                  <c:v>1.6074999999999999</c:v>
                </c:pt>
                <c:pt idx="468">
                  <c:v>1.6074999999999999</c:v>
                </c:pt>
                <c:pt idx="469">
                  <c:v>1.6074999999999999</c:v>
                </c:pt>
                <c:pt idx="470">
                  <c:v>1.6074999999999999</c:v>
                </c:pt>
                <c:pt idx="471">
                  <c:v>1.6074999999999999</c:v>
                </c:pt>
                <c:pt idx="472">
                  <c:v>1.6074999999999999</c:v>
                </c:pt>
                <c:pt idx="473">
                  <c:v>1.6074999999999999</c:v>
                </c:pt>
                <c:pt idx="474">
                  <c:v>1.6074999999999999</c:v>
                </c:pt>
                <c:pt idx="475">
                  <c:v>1.6074999999999999</c:v>
                </c:pt>
                <c:pt idx="476">
                  <c:v>1.6074999999999999</c:v>
                </c:pt>
                <c:pt idx="477">
                  <c:v>1.6074999999999999</c:v>
                </c:pt>
                <c:pt idx="478">
                  <c:v>1.6074999999999999</c:v>
                </c:pt>
                <c:pt idx="479">
                  <c:v>2.0802604227311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734-4437-AFD2-721317C7EA4D}"/>
            </c:ext>
          </c:extLst>
        </c:ser>
        <c:ser>
          <c:idx val="5"/>
          <c:order val="5"/>
          <c:tx>
            <c:strRef>
              <c:f>'Figure 23'!$I$25</c:f>
              <c:strCache>
                <c:ptCount val="1"/>
                <c:pt idx="0">
                  <c:v>Gas</c:v>
                </c:pt>
              </c:strCache>
            </c:strRef>
          </c:tx>
          <c:spPr>
            <a:solidFill>
              <a:srgbClr val="40C1AC"/>
            </a:solidFill>
            <a:ln>
              <a:noFill/>
            </a:ln>
            <a:effectLst/>
          </c:spPr>
          <c:cat>
            <c:strRef>
              <c:f>'Figure 23'!$B$26:$B$505</c:f>
              <c:strCache>
                <c:ptCount val="461"/>
                <c:pt idx="24">
                  <c:v>19-Jun</c:v>
                </c:pt>
                <c:pt idx="72">
                  <c:v>20-Jun</c:v>
                </c:pt>
                <c:pt idx="121">
                  <c:v>21-Jun</c:v>
                </c:pt>
                <c:pt idx="169">
                  <c:v>22-Jun</c:v>
                </c:pt>
                <c:pt idx="218">
                  <c:v>23-Jun</c:v>
                </c:pt>
                <c:pt idx="266">
                  <c:v>24-Jun</c:v>
                </c:pt>
                <c:pt idx="315">
                  <c:v>25-Jun</c:v>
                </c:pt>
                <c:pt idx="363">
                  <c:v>26-Jun</c:v>
                </c:pt>
                <c:pt idx="412">
                  <c:v>27-Jun</c:v>
                </c:pt>
                <c:pt idx="460">
                  <c:v>28-Jun</c:v>
                </c:pt>
              </c:strCache>
            </c:strRef>
          </c:cat>
          <c:val>
            <c:numRef>
              <c:f>'Figure 23'!$I$26:$I$505</c:f>
              <c:numCache>
                <c:formatCode>0</c:formatCode>
                <c:ptCount val="480"/>
                <c:pt idx="0">
                  <c:v>4.4037255763812002</c:v>
                </c:pt>
                <c:pt idx="1">
                  <c:v>3.8538455483923002</c:v>
                </c:pt>
                <c:pt idx="2">
                  <c:v>3.5639864702677202</c:v>
                </c:pt>
                <c:pt idx="3">
                  <c:v>3.8327726150549499</c:v>
                </c:pt>
                <c:pt idx="4">
                  <c:v>3.2994847591004302</c:v>
                </c:pt>
                <c:pt idx="5">
                  <c:v>2.90225293784914</c:v>
                </c:pt>
                <c:pt idx="6">
                  <c:v>2.3767307005749498</c:v>
                </c:pt>
                <c:pt idx="7">
                  <c:v>2.3295583466353902</c:v>
                </c:pt>
                <c:pt idx="8">
                  <c:v>3.0061052649262998</c:v>
                </c:pt>
                <c:pt idx="9">
                  <c:v>3.6674743958461198</c:v>
                </c:pt>
                <c:pt idx="10">
                  <c:v>4.3470735977352497</c:v>
                </c:pt>
                <c:pt idx="11">
                  <c:v>4.8510024999999999</c:v>
                </c:pt>
                <c:pt idx="12">
                  <c:v>5.3056025</c:v>
                </c:pt>
                <c:pt idx="13">
                  <c:v>5.43629166499964</c:v>
                </c:pt>
                <c:pt idx="14">
                  <c:v>5.9846583619294504</c:v>
                </c:pt>
                <c:pt idx="15">
                  <c:v>5.9406024999999998</c:v>
                </c:pt>
                <c:pt idx="16">
                  <c:v>4.3375269072365699</c:v>
                </c:pt>
                <c:pt idx="17">
                  <c:v>1.3362669229539299</c:v>
                </c:pt>
                <c:pt idx="18">
                  <c:v>0.81984576595145497</c:v>
                </c:pt>
                <c:pt idx="19">
                  <c:v>0.6</c:v>
                </c:pt>
                <c:pt idx="20">
                  <c:v>0.6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99842276667825103</c:v>
                </c:pt>
                <c:pt idx="32">
                  <c:v>1.345</c:v>
                </c:pt>
                <c:pt idx="33">
                  <c:v>4.3409016553169701</c:v>
                </c:pt>
                <c:pt idx="34">
                  <c:v>5.9587476465646896</c:v>
                </c:pt>
                <c:pt idx="35">
                  <c:v>6.0976024999999998</c:v>
                </c:pt>
                <c:pt idx="36">
                  <c:v>6.2757118335613198</c:v>
                </c:pt>
                <c:pt idx="37">
                  <c:v>6.19891477516531</c:v>
                </c:pt>
                <c:pt idx="38">
                  <c:v>6.0662225000000003</c:v>
                </c:pt>
                <c:pt idx="39">
                  <c:v>6.0662225000000003</c:v>
                </c:pt>
                <c:pt idx="40">
                  <c:v>6.0662225000000003</c:v>
                </c:pt>
                <c:pt idx="41">
                  <c:v>6.0662225000000003</c:v>
                </c:pt>
                <c:pt idx="42">
                  <c:v>6.0662225000000003</c:v>
                </c:pt>
                <c:pt idx="43">
                  <c:v>6.0662225000000003</c:v>
                </c:pt>
                <c:pt idx="44">
                  <c:v>5.7662224999999996</c:v>
                </c:pt>
                <c:pt idx="45">
                  <c:v>5.7662224999999996</c:v>
                </c:pt>
                <c:pt idx="46">
                  <c:v>5.7662224999999996</c:v>
                </c:pt>
                <c:pt idx="47">
                  <c:v>5.7662224999999996</c:v>
                </c:pt>
                <c:pt idx="48">
                  <c:v>5.6239983071476702</c:v>
                </c:pt>
                <c:pt idx="49">
                  <c:v>5.5042225</c:v>
                </c:pt>
                <c:pt idx="50">
                  <c:v>5.2950691222478801</c:v>
                </c:pt>
                <c:pt idx="51">
                  <c:v>4.4996356707029701</c:v>
                </c:pt>
                <c:pt idx="52">
                  <c:v>3.9244644649813898</c:v>
                </c:pt>
                <c:pt idx="53">
                  <c:v>3.6645808600694401</c:v>
                </c:pt>
                <c:pt idx="54">
                  <c:v>3.3080180781042698</c:v>
                </c:pt>
                <c:pt idx="55">
                  <c:v>3.5791055413724799</c:v>
                </c:pt>
                <c:pt idx="56">
                  <c:v>3.8718079136119301</c:v>
                </c:pt>
                <c:pt idx="57">
                  <c:v>3.9583059653920101</c:v>
                </c:pt>
                <c:pt idx="58">
                  <c:v>4.8640848277020696</c:v>
                </c:pt>
                <c:pt idx="59">
                  <c:v>5.6092224999999996</c:v>
                </c:pt>
                <c:pt idx="60">
                  <c:v>5.9372224999999998</c:v>
                </c:pt>
                <c:pt idx="61">
                  <c:v>7.4156187723918796</c:v>
                </c:pt>
                <c:pt idx="62">
                  <c:v>7.4749224999999999</c:v>
                </c:pt>
                <c:pt idx="63">
                  <c:v>7.1758447079687997</c:v>
                </c:pt>
                <c:pt idx="64">
                  <c:v>4.5416062721338104</c:v>
                </c:pt>
                <c:pt idx="65">
                  <c:v>0.76910249999999902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5</c:v>
                </c:pt>
                <c:pt idx="72">
                  <c:v>0.5</c:v>
                </c:pt>
                <c:pt idx="73">
                  <c:v>0.5</c:v>
                </c:pt>
                <c:pt idx="74">
                  <c:v>0.5</c:v>
                </c:pt>
                <c:pt idx="75">
                  <c:v>0.5</c:v>
                </c:pt>
                <c:pt idx="76">
                  <c:v>0.5</c:v>
                </c:pt>
                <c:pt idx="77">
                  <c:v>0.5</c:v>
                </c:pt>
                <c:pt idx="78">
                  <c:v>0.5</c:v>
                </c:pt>
                <c:pt idx="79">
                  <c:v>2.3028225</c:v>
                </c:pt>
                <c:pt idx="80">
                  <c:v>6.2312846071791403</c:v>
                </c:pt>
                <c:pt idx="81">
                  <c:v>8.6905224999999895</c:v>
                </c:pt>
                <c:pt idx="82">
                  <c:v>9.1058024999999994</c:v>
                </c:pt>
                <c:pt idx="83">
                  <c:v>9.1058024999999905</c:v>
                </c:pt>
                <c:pt idx="84">
                  <c:v>9.1058024999999994</c:v>
                </c:pt>
                <c:pt idx="85">
                  <c:v>9.1058024999999994</c:v>
                </c:pt>
                <c:pt idx="86">
                  <c:v>9.3708024999999999</c:v>
                </c:pt>
                <c:pt idx="87">
                  <c:v>9.3708024999999999</c:v>
                </c:pt>
                <c:pt idx="88">
                  <c:v>9.3708024999999893</c:v>
                </c:pt>
                <c:pt idx="89">
                  <c:v>9.3708024999999999</c:v>
                </c:pt>
                <c:pt idx="90">
                  <c:v>9.3708024999999893</c:v>
                </c:pt>
                <c:pt idx="91">
                  <c:v>9.3708024999999999</c:v>
                </c:pt>
                <c:pt idx="92">
                  <c:v>9.3708024999999999</c:v>
                </c:pt>
                <c:pt idx="93">
                  <c:v>9.3708024999999999</c:v>
                </c:pt>
                <c:pt idx="94">
                  <c:v>9.3708024999999999</c:v>
                </c:pt>
                <c:pt idx="95">
                  <c:v>9.3708024999999999</c:v>
                </c:pt>
                <c:pt idx="96">
                  <c:v>8.7521296358028096</c:v>
                </c:pt>
                <c:pt idx="97">
                  <c:v>8.5739807372196992</c:v>
                </c:pt>
                <c:pt idx="98">
                  <c:v>8.5752947161187798</c:v>
                </c:pt>
                <c:pt idx="99">
                  <c:v>8.3508350081389207</c:v>
                </c:pt>
                <c:pt idx="100">
                  <c:v>8.3174025</c:v>
                </c:pt>
                <c:pt idx="101">
                  <c:v>8.3174025</c:v>
                </c:pt>
                <c:pt idx="102">
                  <c:v>8.3174025</c:v>
                </c:pt>
                <c:pt idx="103">
                  <c:v>8.2755025</c:v>
                </c:pt>
                <c:pt idx="104">
                  <c:v>8.2755025</c:v>
                </c:pt>
                <c:pt idx="105">
                  <c:v>8.3174025</c:v>
                </c:pt>
                <c:pt idx="106">
                  <c:v>8.3174025</c:v>
                </c:pt>
                <c:pt idx="107">
                  <c:v>8.3461302770018406</c:v>
                </c:pt>
                <c:pt idx="108">
                  <c:v>8.8432999999999993</c:v>
                </c:pt>
                <c:pt idx="109">
                  <c:v>8.8432999999999993</c:v>
                </c:pt>
                <c:pt idx="110">
                  <c:v>8.8432999999999993</c:v>
                </c:pt>
                <c:pt idx="111">
                  <c:v>8.7233000000000001</c:v>
                </c:pt>
                <c:pt idx="112">
                  <c:v>6.4495121985042401</c:v>
                </c:pt>
                <c:pt idx="113">
                  <c:v>4.6976000000000004</c:v>
                </c:pt>
                <c:pt idx="114">
                  <c:v>4.6976000000000004</c:v>
                </c:pt>
                <c:pt idx="115">
                  <c:v>4.5399969216415101</c:v>
                </c:pt>
                <c:pt idx="116">
                  <c:v>4.5263200000000001</c:v>
                </c:pt>
                <c:pt idx="117">
                  <c:v>4.5263200000000001</c:v>
                </c:pt>
                <c:pt idx="118">
                  <c:v>4.4723199999999999</c:v>
                </c:pt>
                <c:pt idx="119">
                  <c:v>4.4723199999999999</c:v>
                </c:pt>
                <c:pt idx="120">
                  <c:v>4.4852577639498001</c:v>
                </c:pt>
                <c:pt idx="121">
                  <c:v>4.5263200000000001</c:v>
                </c:pt>
                <c:pt idx="122">
                  <c:v>4.5263200000000001</c:v>
                </c:pt>
                <c:pt idx="123">
                  <c:v>4.5263200000000001</c:v>
                </c:pt>
                <c:pt idx="124">
                  <c:v>4.5263200000000001</c:v>
                </c:pt>
                <c:pt idx="125">
                  <c:v>4.6063199999999904</c:v>
                </c:pt>
                <c:pt idx="126">
                  <c:v>4.8776999999999999</c:v>
                </c:pt>
                <c:pt idx="127">
                  <c:v>8.0577000000000005</c:v>
                </c:pt>
                <c:pt idx="128">
                  <c:v>8.5833999999999993</c:v>
                </c:pt>
                <c:pt idx="129">
                  <c:v>8.8746799999999997</c:v>
                </c:pt>
                <c:pt idx="130">
                  <c:v>8.9106799999999993</c:v>
                </c:pt>
                <c:pt idx="131">
                  <c:v>8.9106799999999993</c:v>
                </c:pt>
                <c:pt idx="132">
                  <c:v>8.9106799999999993</c:v>
                </c:pt>
                <c:pt idx="133">
                  <c:v>8.9666800000000002</c:v>
                </c:pt>
                <c:pt idx="134">
                  <c:v>8.9666800000000002</c:v>
                </c:pt>
                <c:pt idx="135">
                  <c:v>8.9666800000000002</c:v>
                </c:pt>
                <c:pt idx="136">
                  <c:v>8.9352799999999899</c:v>
                </c:pt>
                <c:pt idx="137">
                  <c:v>8.9352799999999899</c:v>
                </c:pt>
                <c:pt idx="138">
                  <c:v>8.8232799999999898</c:v>
                </c:pt>
                <c:pt idx="139">
                  <c:v>8.8232799999999898</c:v>
                </c:pt>
                <c:pt idx="140">
                  <c:v>8.8222799999999992</c:v>
                </c:pt>
                <c:pt idx="141">
                  <c:v>8.8222799999999992</c:v>
                </c:pt>
                <c:pt idx="142">
                  <c:v>8.8209799999999898</c:v>
                </c:pt>
                <c:pt idx="143">
                  <c:v>8.8209799999999898</c:v>
                </c:pt>
                <c:pt idx="144">
                  <c:v>9.2729800000000004</c:v>
                </c:pt>
                <c:pt idx="145">
                  <c:v>9.2729800000000004</c:v>
                </c:pt>
                <c:pt idx="146">
                  <c:v>9.1896011329913598</c:v>
                </c:pt>
                <c:pt idx="147">
                  <c:v>9.1619799999999998</c:v>
                </c:pt>
                <c:pt idx="148">
                  <c:v>8.9889799999999997</c:v>
                </c:pt>
                <c:pt idx="149">
                  <c:v>8.9889799999999997</c:v>
                </c:pt>
                <c:pt idx="150">
                  <c:v>8.7421326534393096</c:v>
                </c:pt>
                <c:pt idx="151">
                  <c:v>8.5237433661280999</c:v>
                </c:pt>
                <c:pt idx="152">
                  <c:v>8.5190271913910802</c:v>
                </c:pt>
                <c:pt idx="153">
                  <c:v>8.6391663495114006</c:v>
                </c:pt>
                <c:pt idx="154">
                  <c:v>8.9726559354452302</c:v>
                </c:pt>
                <c:pt idx="155">
                  <c:v>9.1920800000000007</c:v>
                </c:pt>
                <c:pt idx="156">
                  <c:v>9.3730799999999999</c:v>
                </c:pt>
                <c:pt idx="157">
                  <c:v>9.5712077352154203</c:v>
                </c:pt>
                <c:pt idx="158">
                  <c:v>9.6435782639015102</c:v>
                </c:pt>
                <c:pt idx="159">
                  <c:v>9.1190800000000003</c:v>
                </c:pt>
                <c:pt idx="160">
                  <c:v>8.6743799999999993</c:v>
                </c:pt>
                <c:pt idx="161">
                  <c:v>8.47438</c:v>
                </c:pt>
                <c:pt idx="162">
                  <c:v>8.47438</c:v>
                </c:pt>
                <c:pt idx="163">
                  <c:v>8.2697000000000003</c:v>
                </c:pt>
                <c:pt idx="164">
                  <c:v>8.2136999999999993</c:v>
                </c:pt>
                <c:pt idx="165">
                  <c:v>8.2136999999999993</c:v>
                </c:pt>
                <c:pt idx="166">
                  <c:v>8.2136999999999993</c:v>
                </c:pt>
                <c:pt idx="167">
                  <c:v>8.2136999999999993</c:v>
                </c:pt>
                <c:pt idx="168">
                  <c:v>8.2136999999999993</c:v>
                </c:pt>
                <c:pt idx="169">
                  <c:v>8.2136999999999993</c:v>
                </c:pt>
                <c:pt idx="170">
                  <c:v>8.2136999999999993</c:v>
                </c:pt>
                <c:pt idx="171">
                  <c:v>8.2136999999999993</c:v>
                </c:pt>
                <c:pt idx="172">
                  <c:v>8.2136999999999993</c:v>
                </c:pt>
                <c:pt idx="173">
                  <c:v>8.2136999999999993</c:v>
                </c:pt>
                <c:pt idx="174">
                  <c:v>8.2136999999999993</c:v>
                </c:pt>
                <c:pt idx="175">
                  <c:v>8.4555999999999898</c:v>
                </c:pt>
                <c:pt idx="176">
                  <c:v>8.8583999999999996</c:v>
                </c:pt>
                <c:pt idx="177">
                  <c:v>9.0987799999999996</c:v>
                </c:pt>
                <c:pt idx="178">
                  <c:v>9.1347799999999992</c:v>
                </c:pt>
                <c:pt idx="179">
                  <c:v>9.0987799999999996</c:v>
                </c:pt>
                <c:pt idx="180">
                  <c:v>9.0987799999999996</c:v>
                </c:pt>
                <c:pt idx="181">
                  <c:v>9.1078380252782392</c:v>
                </c:pt>
                <c:pt idx="182">
                  <c:v>9.1199519999999996</c:v>
                </c:pt>
                <c:pt idx="183">
                  <c:v>9.1199519999999996</c:v>
                </c:pt>
                <c:pt idx="184">
                  <c:v>9.4499519999999997</c:v>
                </c:pt>
                <c:pt idx="185">
                  <c:v>9.3927820000000004</c:v>
                </c:pt>
                <c:pt idx="186">
                  <c:v>9.3914819999999999</c:v>
                </c:pt>
                <c:pt idx="187">
                  <c:v>9.3868819999999999</c:v>
                </c:pt>
                <c:pt idx="188">
                  <c:v>9.3308820000000008</c:v>
                </c:pt>
                <c:pt idx="189">
                  <c:v>9.3681819999999991</c:v>
                </c:pt>
                <c:pt idx="190">
                  <c:v>9.3644900539102895</c:v>
                </c:pt>
                <c:pt idx="191">
                  <c:v>9.3681819999999991</c:v>
                </c:pt>
                <c:pt idx="192">
                  <c:v>9.5361819999999895</c:v>
                </c:pt>
                <c:pt idx="193">
                  <c:v>9.5361820000000002</c:v>
                </c:pt>
                <c:pt idx="194">
                  <c:v>9.5733418340326004</c:v>
                </c:pt>
                <c:pt idx="195">
                  <c:v>9.4441819999999996</c:v>
                </c:pt>
                <c:pt idx="196">
                  <c:v>9.3729801673889597</c:v>
                </c:pt>
                <c:pt idx="197">
                  <c:v>9.3321819999999995</c:v>
                </c:pt>
                <c:pt idx="198">
                  <c:v>8.5152886723488503</c:v>
                </c:pt>
                <c:pt idx="199">
                  <c:v>8.2119719999999994</c:v>
                </c:pt>
                <c:pt idx="200">
                  <c:v>8.2119719999999994</c:v>
                </c:pt>
                <c:pt idx="201">
                  <c:v>8.2119719999999994</c:v>
                </c:pt>
                <c:pt idx="202">
                  <c:v>8.3398395599205006</c:v>
                </c:pt>
                <c:pt idx="203">
                  <c:v>8.4019720000000007</c:v>
                </c:pt>
                <c:pt idx="204">
                  <c:v>8.7523832069046996</c:v>
                </c:pt>
                <c:pt idx="205">
                  <c:v>9.3321819999999995</c:v>
                </c:pt>
                <c:pt idx="206">
                  <c:v>9.4441819999999996</c:v>
                </c:pt>
                <c:pt idx="207">
                  <c:v>8.7102819999999994</c:v>
                </c:pt>
                <c:pt idx="208">
                  <c:v>8.6264819999999993</c:v>
                </c:pt>
                <c:pt idx="209">
                  <c:v>8.5064260991334795</c:v>
                </c:pt>
                <c:pt idx="210">
                  <c:v>8.3525802173521893</c:v>
                </c:pt>
                <c:pt idx="211">
                  <c:v>7.58426252621482</c:v>
                </c:pt>
                <c:pt idx="212">
                  <c:v>7.7557357595990197</c:v>
                </c:pt>
                <c:pt idx="213">
                  <c:v>7.8912719999999998</c:v>
                </c:pt>
                <c:pt idx="214">
                  <c:v>5.3246482359624698</c:v>
                </c:pt>
                <c:pt idx="215">
                  <c:v>4.9399185051012999</c:v>
                </c:pt>
                <c:pt idx="216">
                  <c:v>5.2859537083505099</c:v>
                </c:pt>
                <c:pt idx="217">
                  <c:v>5.7786464032853004</c:v>
                </c:pt>
                <c:pt idx="218">
                  <c:v>5.1816719091361803</c:v>
                </c:pt>
                <c:pt idx="219">
                  <c:v>6.5880449390365303</c:v>
                </c:pt>
                <c:pt idx="220">
                  <c:v>7.3150806684739296</c:v>
                </c:pt>
                <c:pt idx="221">
                  <c:v>7.765892</c:v>
                </c:pt>
                <c:pt idx="222">
                  <c:v>7.765892</c:v>
                </c:pt>
                <c:pt idx="223">
                  <c:v>7.7888919999999997</c:v>
                </c:pt>
                <c:pt idx="224">
                  <c:v>7.9795920000000002</c:v>
                </c:pt>
                <c:pt idx="225">
                  <c:v>9.3237272179525501</c:v>
                </c:pt>
                <c:pt idx="226">
                  <c:v>9.3579019999999993</c:v>
                </c:pt>
                <c:pt idx="227">
                  <c:v>9.3579019999999993</c:v>
                </c:pt>
                <c:pt idx="228">
                  <c:v>9.3579019999999993</c:v>
                </c:pt>
                <c:pt idx="229">
                  <c:v>9.3754019999999905</c:v>
                </c:pt>
                <c:pt idx="230">
                  <c:v>9.3754019999999993</c:v>
                </c:pt>
                <c:pt idx="231">
                  <c:v>9.3754019999999993</c:v>
                </c:pt>
                <c:pt idx="232">
                  <c:v>9.3754019999999993</c:v>
                </c:pt>
                <c:pt idx="233">
                  <c:v>9.3322629437093401</c:v>
                </c:pt>
                <c:pt idx="234">
                  <c:v>9.3194020000000002</c:v>
                </c:pt>
                <c:pt idx="235">
                  <c:v>9.3754019999999993</c:v>
                </c:pt>
                <c:pt idx="236">
                  <c:v>9.3754019999999993</c:v>
                </c:pt>
                <c:pt idx="237">
                  <c:v>9.3754019999999993</c:v>
                </c:pt>
                <c:pt idx="238">
                  <c:v>9.3214020000000009</c:v>
                </c:pt>
                <c:pt idx="239">
                  <c:v>9.1914020000000001</c:v>
                </c:pt>
                <c:pt idx="240">
                  <c:v>9.66217877058053</c:v>
                </c:pt>
                <c:pt idx="241">
                  <c:v>9.5984020000000001</c:v>
                </c:pt>
                <c:pt idx="242">
                  <c:v>9.5984019999999894</c:v>
                </c:pt>
                <c:pt idx="243">
                  <c:v>9.4874019999999994</c:v>
                </c:pt>
                <c:pt idx="244">
                  <c:v>9.3144019999999994</c:v>
                </c:pt>
                <c:pt idx="245">
                  <c:v>9.3144019999999994</c:v>
                </c:pt>
                <c:pt idx="246">
                  <c:v>9.1871919999999996</c:v>
                </c:pt>
                <c:pt idx="247">
                  <c:v>9.04541061485188</c:v>
                </c:pt>
                <c:pt idx="248">
                  <c:v>8.8768047163885608</c:v>
                </c:pt>
                <c:pt idx="249">
                  <c:v>8.8910058932773701</c:v>
                </c:pt>
                <c:pt idx="250">
                  <c:v>8.8955812921826496</c:v>
                </c:pt>
                <c:pt idx="251">
                  <c:v>9.0954919999999895</c:v>
                </c:pt>
                <c:pt idx="252">
                  <c:v>9.0954920000000001</c:v>
                </c:pt>
                <c:pt idx="253">
                  <c:v>9.1494920000000004</c:v>
                </c:pt>
                <c:pt idx="254">
                  <c:v>9.2746123121294097</c:v>
                </c:pt>
                <c:pt idx="255">
                  <c:v>8.7954019999999993</c:v>
                </c:pt>
                <c:pt idx="256">
                  <c:v>8.6697019999999991</c:v>
                </c:pt>
                <c:pt idx="257">
                  <c:v>8.5047920000000001</c:v>
                </c:pt>
                <c:pt idx="258">
                  <c:v>8.5628325218771106</c:v>
                </c:pt>
                <c:pt idx="259">
                  <c:v>8.4407920000000001</c:v>
                </c:pt>
                <c:pt idx="260">
                  <c:v>8.4407920000000001</c:v>
                </c:pt>
                <c:pt idx="261">
                  <c:v>8.4407920000000001</c:v>
                </c:pt>
                <c:pt idx="262">
                  <c:v>8.3862274361238498</c:v>
                </c:pt>
                <c:pt idx="263">
                  <c:v>8.3757920000000006</c:v>
                </c:pt>
                <c:pt idx="264">
                  <c:v>8.3757920000000006</c:v>
                </c:pt>
                <c:pt idx="265">
                  <c:v>8.3757920000000006</c:v>
                </c:pt>
                <c:pt idx="266">
                  <c:v>8.3757920000000006</c:v>
                </c:pt>
                <c:pt idx="267">
                  <c:v>8.3357919999999996</c:v>
                </c:pt>
                <c:pt idx="268">
                  <c:v>8.3357919999999996</c:v>
                </c:pt>
                <c:pt idx="269">
                  <c:v>8.4657920000000004</c:v>
                </c:pt>
                <c:pt idx="270">
                  <c:v>8.3357919999999996</c:v>
                </c:pt>
                <c:pt idx="271">
                  <c:v>8.4614919999999998</c:v>
                </c:pt>
                <c:pt idx="272">
                  <c:v>9.2645088425622895</c:v>
                </c:pt>
                <c:pt idx="273">
                  <c:v>9.6224019999999992</c:v>
                </c:pt>
                <c:pt idx="274">
                  <c:v>9.6784020000000002</c:v>
                </c:pt>
                <c:pt idx="275">
                  <c:v>9.6784020000000002</c:v>
                </c:pt>
                <c:pt idx="276">
                  <c:v>9.6795720000000003</c:v>
                </c:pt>
                <c:pt idx="277">
                  <c:v>9.6807419999999897</c:v>
                </c:pt>
                <c:pt idx="278">
                  <c:v>9.649362</c:v>
                </c:pt>
                <c:pt idx="279">
                  <c:v>9.649362</c:v>
                </c:pt>
                <c:pt idx="280">
                  <c:v>9.649362</c:v>
                </c:pt>
                <c:pt idx="281">
                  <c:v>9.6506620000000005</c:v>
                </c:pt>
                <c:pt idx="282">
                  <c:v>9.5946619999999996</c:v>
                </c:pt>
                <c:pt idx="283">
                  <c:v>9.5946619999999996</c:v>
                </c:pt>
                <c:pt idx="284">
                  <c:v>9.5386620000000004</c:v>
                </c:pt>
                <c:pt idx="285">
                  <c:v>9.5386620000000004</c:v>
                </c:pt>
                <c:pt idx="286">
                  <c:v>9.5386620000000004</c:v>
                </c:pt>
                <c:pt idx="287">
                  <c:v>9.4671119999999895</c:v>
                </c:pt>
                <c:pt idx="288">
                  <c:v>9.6425214853981398</c:v>
                </c:pt>
                <c:pt idx="289">
                  <c:v>9.6316620000000004</c:v>
                </c:pt>
                <c:pt idx="290">
                  <c:v>9.5795300461789203</c:v>
                </c:pt>
                <c:pt idx="291">
                  <c:v>9.3628535662941292</c:v>
                </c:pt>
                <c:pt idx="292">
                  <c:v>8.9396620000000002</c:v>
                </c:pt>
                <c:pt idx="293">
                  <c:v>8.99493171969306</c:v>
                </c:pt>
                <c:pt idx="294">
                  <c:v>8.9396620000000002</c:v>
                </c:pt>
                <c:pt idx="295">
                  <c:v>8.9396620000000002</c:v>
                </c:pt>
                <c:pt idx="296">
                  <c:v>8.9396620000000002</c:v>
                </c:pt>
                <c:pt idx="297">
                  <c:v>8.9396620000000002</c:v>
                </c:pt>
                <c:pt idx="298">
                  <c:v>8.9396620000000002</c:v>
                </c:pt>
                <c:pt idx="299">
                  <c:v>9.6303619999999999</c:v>
                </c:pt>
                <c:pt idx="300">
                  <c:v>9.8113619999999901</c:v>
                </c:pt>
                <c:pt idx="301">
                  <c:v>10.284362</c:v>
                </c:pt>
                <c:pt idx="302">
                  <c:v>10.226362</c:v>
                </c:pt>
                <c:pt idx="303">
                  <c:v>9.4993619999999996</c:v>
                </c:pt>
                <c:pt idx="304">
                  <c:v>9.2803619999999896</c:v>
                </c:pt>
                <c:pt idx="305">
                  <c:v>9.1454419999999992</c:v>
                </c:pt>
                <c:pt idx="306">
                  <c:v>9.1454419999999992</c:v>
                </c:pt>
                <c:pt idx="307">
                  <c:v>9.1454419999999992</c:v>
                </c:pt>
                <c:pt idx="308">
                  <c:v>8.9734419999999897</c:v>
                </c:pt>
                <c:pt idx="309">
                  <c:v>8.9734419999999897</c:v>
                </c:pt>
                <c:pt idx="310">
                  <c:v>8.9734419999999897</c:v>
                </c:pt>
                <c:pt idx="311">
                  <c:v>8.9734419999999897</c:v>
                </c:pt>
                <c:pt idx="312">
                  <c:v>8.9734420000000004</c:v>
                </c:pt>
                <c:pt idx="313">
                  <c:v>8.9734419999999897</c:v>
                </c:pt>
                <c:pt idx="314">
                  <c:v>8.9734419999999897</c:v>
                </c:pt>
                <c:pt idx="315">
                  <c:v>8.9734419999999897</c:v>
                </c:pt>
                <c:pt idx="316">
                  <c:v>8.9734419999999897</c:v>
                </c:pt>
                <c:pt idx="317">
                  <c:v>8.9734419999999897</c:v>
                </c:pt>
                <c:pt idx="318">
                  <c:v>8.9734419999999897</c:v>
                </c:pt>
                <c:pt idx="319">
                  <c:v>9.1572419999999894</c:v>
                </c:pt>
                <c:pt idx="320">
                  <c:v>9.6302420000000009</c:v>
                </c:pt>
                <c:pt idx="321">
                  <c:v>9.6302420000000009</c:v>
                </c:pt>
                <c:pt idx="322">
                  <c:v>9.6302419999999902</c:v>
                </c:pt>
                <c:pt idx="323">
                  <c:v>9.6302420000000009</c:v>
                </c:pt>
                <c:pt idx="324">
                  <c:v>9.6302420000000009</c:v>
                </c:pt>
                <c:pt idx="325">
                  <c:v>9.6302419999999902</c:v>
                </c:pt>
                <c:pt idx="326">
                  <c:v>9.6302420000000009</c:v>
                </c:pt>
                <c:pt idx="327">
                  <c:v>9.6302420000000009</c:v>
                </c:pt>
                <c:pt idx="328">
                  <c:v>9.6302419999999902</c:v>
                </c:pt>
                <c:pt idx="329">
                  <c:v>9.6302420000000009</c:v>
                </c:pt>
                <c:pt idx="330">
                  <c:v>9.6302419999999902</c:v>
                </c:pt>
                <c:pt idx="331">
                  <c:v>9.6302419999999902</c:v>
                </c:pt>
                <c:pt idx="332">
                  <c:v>9.5742419999999999</c:v>
                </c:pt>
                <c:pt idx="333">
                  <c:v>9.4012419999999892</c:v>
                </c:pt>
                <c:pt idx="334">
                  <c:v>9.4012419999999892</c:v>
                </c:pt>
                <c:pt idx="335">
                  <c:v>9.4012419999999999</c:v>
                </c:pt>
                <c:pt idx="336">
                  <c:v>9.9302419999999998</c:v>
                </c:pt>
                <c:pt idx="337">
                  <c:v>9.5329643038899494</c:v>
                </c:pt>
                <c:pt idx="338">
                  <c:v>9.8633283549464501</c:v>
                </c:pt>
                <c:pt idx="339">
                  <c:v>9.5918534768328492</c:v>
                </c:pt>
                <c:pt idx="340">
                  <c:v>9.3872419999999899</c:v>
                </c:pt>
                <c:pt idx="341">
                  <c:v>9.3872420000000005</c:v>
                </c:pt>
                <c:pt idx="342">
                  <c:v>9.3872419999999899</c:v>
                </c:pt>
                <c:pt idx="343">
                  <c:v>9.3872420000000005</c:v>
                </c:pt>
                <c:pt idx="344">
                  <c:v>9.3872419999999899</c:v>
                </c:pt>
                <c:pt idx="345">
                  <c:v>9.3872419999999899</c:v>
                </c:pt>
                <c:pt idx="346">
                  <c:v>9.3872420000000005</c:v>
                </c:pt>
                <c:pt idx="347">
                  <c:v>9.4572419999999902</c:v>
                </c:pt>
                <c:pt idx="348">
                  <c:v>9.9302419999999998</c:v>
                </c:pt>
                <c:pt idx="349">
                  <c:v>9.9302419999999891</c:v>
                </c:pt>
                <c:pt idx="350">
                  <c:v>9.9302419999999998</c:v>
                </c:pt>
                <c:pt idx="351">
                  <c:v>9.3872420000000005</c:v>
                </c:pt>
                <c:pt idx="352">
                  <c:v>9.1372419999999899</c:v>
                </c:pt>
                <c:pt idx="353">
                  <c:v>9.0572420000000005</c:v>
                </c:pt>
                <c:pt idx="354">
                  <c:v>9.0572419999999898</c:v>
                </c:pt>
                <c:pt idx="355">
                  <c:v>9.0572419999999898</c:v>
                </c:pt>
                <c:pt idx="356">
                  <c:v>9.0972419999999907</c:v>
                </c:pt>
                <c:pt idx="357">
                  <c:v>9.0972419999999996</c:v>
                </c:pt>
                <c:pt idx="358">
                  <c:v>9.0972419999999907</c:v>
                </c:pt>
                <c:pt idx="359">
                  <c:v>9.0972419999999907</c:v>
                </c:pt>
                <c:pt idx="360">
                  <c:v>9.0972419999999907</c:v>
                </c:pt>
                <c:pt idx="361">
                  <c:v>9.0972419999999996</c:v>
                </c:pt>
                <c:pt idx="362">
                  <c:v>9.0984119999999997</c:v>
                </c:pt>
                <c:pt idx="363">
                  <c:v>9.0984119999999997</c:v>
                </c:pt>
                <c:pt idx="364">
                  <c:v>9.0984119999999997</c:v>
                </c:pt>
                <c:pt idx="365">
                  <c:v>9.0984119999999997</c:v>
                </c:pt>
                <c:pt idx="366">
                  <c:v>9.0984119999999997</c:v>
                </c:pt>
                <c:pt idx="367">
                  <c:v>9.4284119999999998</c:v>
                </c:pt>
                <c:pt idx="368">
                  <c:v>9.9714120000000008</c:v>
                </c:pt>
                <c:pt idx="369">
                  <c:v>9.9714120000000008</c:v>
                </c:pt>
                <c:pt idx="370">
                  <c:v>9.9714120000000008</c:v>
                </c:pt>
                <c:pt idx="371">
                  <c:v>9.9539120000000008</c:v>
                </c:pt>
                <c:pt idx="372">
                  <c:v>9.9539120000000008</c:v>
                </c:pt>
                <c:pt idx="373">
                  <c:v>9.9539120000000008</c:v>
                </c:pt>
                <c:pt idx="374">
                  <c:v>9.9539120000000008</c:v>
                </c:pt>
                <c:pt idx="375">
                  <c:v>9.9539119999999901</c:v>
                </c:pt>
                <c:pt idx="376">
                  <c:v>9.9539120000000008</c:v>
                </c:pt>
                <c:pt idx="377">
                  <c:v>9.9539120000000008</c:v>
                </c:pt>
                <c:pt idx="378">
                  <c:v>9.9539120000000008</c:v>
                </c:pt>
                <c:pt idx="379">
                  <c:v>9.9539119999999901</c:v>
                </c:pt>
                <c:pt idx="380">
                  <c:v>9.8979119999999998</c:v>
                </c:pt>
                <c:pt idx="381">
                  <c:v>9.7871120000000005</c:v>
                </c:pt>
                <c:pt idx="382">
                  <c:v>9.7871119999999898</c:v>
                </c:pt>
                <c:pt idx="383">
                  <c:v>9.7871120000000005</c:v>
                </c:pt>
                <c:pt idx="384">
                  <c:v>8.3469386511553907</c:v>
                </c:pt>
                <c:pt idx="385">
                  <c:v>7.8979920000000003</c:v>
                </c:pt>
                <c:pt idx="386">
                  <c:v>7.8979920000000003</c:v>
                </c:pt>
                <c:pt idx="387">
                  <c:v>7.8029919999999997</c:v>
                </c:pt>
                <c:pt idx="388">
                  <c:v>6.6202766146187901</c:v>
                </c:pt>
                <c:pt idx="389">
                  <c:v>6.1911199999999997</c:v>
                </c:pt>
                <c:pt idx="390">
                  <c:v>5.9555526379654502</c:v>
                </c:pt>
                <c:pt idx="391">
                  <c:v>5.3361151532548101</c:v>
                </c:pt>
                <c:pt idx="392">
                  <c:v>5.1791364831345597</c:v>
                </c:pt>
                <c:pt idx="393">
                  <c:v>5.7938368263091897</c:v>
                </c:pt>
                <c:pt idx="394">
                  <c:v>5.6865237057906199</c:v>
                </c:pt>
                <c:pt idx="395">
                  <c:v>6.5259739449164602</c:v>
                </c:pt>
                <c:pt idx="396">
                  <c:v>7.8710919999999902</c:v>
                </c:pt>
                <c:pt idx="397">
                  <c:v>7.9186119999999898</c:v>
                </c:pt>
                <c:pt idx="398">
                  <c:v>7.9746119999999996</c:v>
                </c:pt>
                <c:pt idx="399">
                  <c:v>7.5789119999999999</c:v>
                </c:pt>
                <c:pt idx="400">
                  <c:v>4.2812351199223899</c:v>
                </c:pt>
                <c:pt idx="401">
                  <c:v>0.82713999999999999</c:v>
                </c:pt>
                <c:pt idx="402">
                  <c:v>0.37</c:v>
                </c:pt>
                <c:pt idx="403">
                  <c:v>0.37</c:v>
                </c:pt>
                <c:pt idx="404">
                  <c:v>0.37</c:v>
                </c:pt>
                <c:pt idx="405">
                  <c:v>0.37</c:v>
                </c:pt>
                <c:pt idx="406">
                  <c:v>0.37</c:v>
                </c:pt>
                <c:pt idx="407">
                  <c:v>0.37</c:v>
                </c:pt>
                <c:pt idx="408">
                  <c:v>0.37</c:v>
                </c:pt>
                <c:pt idx="409">
                  <c:v>0.37</c:v>
                </c:pt>
                <c:pt idx="410">
                  <c:v>0.37</c:v>
                </c:pt>
                <c:pt idx="411">
                  <c:v>0.37</c:v>
                </c:pt>
                <c:pt idx="412">
                  <c:v>0.37</c:v>
                </c:pt>
                <c:pt idx="413">
                  <c:v>0.37</c:v>
                </c:pt>
                <c:pt idx="414">
                  <c:v>0.37</c:v>
                </c:pt>
                <c:pt idx="415">
                  <c:v>0.38500000000000001</c:v>
                </c:pt>
                <c:pt idx="416">
                  <c:v>0.99576239163059699</c:v>
                </c:pt>
                <c:pt idx="417">
                  <c:v>4.174912</c:v>
                </c:pt>
                <c:pt idx="418">
                  <c:v>4.2759119999999999</c:v>
                </c:pt>
                <c:pt idx="419">
                  <c:v>5.1073783252701297</c:v>
                </c:pt>
                <c:pt idx="420">
                  <c:v>6.4365106069393097</c:v>
                </c:pt>
                <c:pt idx="421">
                  <c:v>4.2759119999999999</c:v>
                </c:pt>
                <c:pt idx="422">
                  <c:v>7.1285468642798797</c:v>
                </c:pt>
                <c:pt idx="423">
                  <c:v>6.66994111581801</c:v>
                </c:pt>
                <c:pt idx="424">
                  <c:v>5.94009290836029</c:v>
                </c:pt>
                <c:pt idx="425">
                  <c:v>5.8849357774925304</c:v>
                </c:pt>
                <c:pt idx="426">
                  <c:v>4.2759119999999999</c:v>
                </c:pt>
                <c:pt idx="427">
                  <c:v>7.190912</c:v>
                </c:pt>
                <c:pt idx="428">
                  <c:v>4.70787560319412</c:v>
                </c:pt>
                <c:pt idx="429">
                  <c:v>7.190912</c:v>
                </c:pt>
                <c:pt idx="430">
                  <c:v>4.5304807605462001</c:v>
                </c:pt>
                <c:pt idx="431">
                  <c:v>7.190912</c:v>
                </c:pt>
                <c:pt idx="432">
                  <c:v>7.6866120000000002</c:v>
                </c:pt>
                <c:pt idx="433">
                  <c:v>7.4727119999999996</c:v>
                </c:pt>
                <c:pt idx="434">
                  <c:v>7.4727119999999996</c:v>
                </c:pt>
                <c:pt idx="435">
                  <c:v>7.3099119999999997</c:v>
                </c:pt>
                <c:pt idx="436">
                  <c:v>7.3659119999999998</c:v>
                </c:pt>
                <c:pt idx="437">
                  <c:v>7.3099119999999997</c:v>
                </c:pt>
                <c:pt idx="438">
                  <c:v>7.2449120000000002</c:v>
                </c:pt>
                <c:pt idx="439">
                  <c:v>7.2449120000000002</c:v>
                </c:pt>
                <c:pt idx="440">
                  <c:v>7.2478093386582296</c:v>
                </c:pt>
                <c:pt idx="441">
                  <c:v>7.4497119999999999</c:v>
                </c:pt>
                <c:pt idx="442">
                  <c:v>7.5024908684274303</c:v>
                </c:pt>
                <c:pt idx="443">
                  <c:v>7.6866119999999896</c:v>
                </c:pt>
                <c:pt idx="444">
                  <c:v>8.6816119999999994</c:v>
                </c:pt>
                <c:pt idx="445">
                  <c:v>8.7356119999999997</c:v>
                </c:pt>
                <c:pt idx="446">
                  <c:v>8.7356119999999997</c:v>
                </c:pt>
                <c:pt idx="447">
                  <c:v>8.7694120000000009</c:v>
                </c:pt>
                <c:pt idx="448">
                  <c:v>6.7431952312992598</c:v>
                </c:pt>
                <c:pt idx="449">
                  <c:v>3.9479119999999899</c:v>
                </c:pt>
                <c:pt idx="450">
                  <c:v>3.6044503890450401</c:v>
                </c:pt>
                <c:pt idx="451">
                  <c:v>3.4179119999999998</c:v>
                </c:pt>
                <c:pt idx="452">
                  <c:v>3.4179119999999998</c:v>
                </c:pt>
                <c:pt idx="453">
                  <c:v>3.4179119999999998</c:v>
                </c:pt>
                <c:pt idx="454">
                  <c:v>3.4179119999999998</c:v>
                </c:pt>
                <c:pt idx="455">
                  <c:v>3.4179119999999998</c:v>
                </c:pt>
                <c:pt idx="456">
                  <c:v>3.4179119999999998</c:v>
                </c:pt>
                <c:pt idx="457">
                  <c:v>3.4179119999999998</c:v>
                </c:pt>
                <c:pt idx="458">
                  <c:v>3.4179119999999998</c:v>
                </c:pt>
                <c:pt idx="459">
                  <c:v>3.4469120000000002</c:v>
                </c:pt>
                <c:pt idx="460">
                  <c:v>3.4469120000000002</c:v>
                </c:pt>
                <c:pt idx="461">
                  <c:v>3.44691199999999</c:v>
                </c:pt>
                <c:pt idx="462">
                  <c:v>3.4469120000000002</c:v>
                </c:pt>
                <c:pt idx="463">
                  <c:v>4.8319644419753702</c:v>
                </c:pt>
                <c:pt idx="464">
                  <c:v>8.3726050764757591</c:v>
                </c:pt>
                <c:pt idx="465">
                  <c:v>9.0296119999999895</c:v>
                </c:pt>
                <c:pt idx="466">
                  <c:v>9.0296119999999895</c:v>
                </c:pt>
                <c:pt idx="467">
                  <c:v>9.0296119999999895</c:v>
                </c:pt>
                <c:pt idx="468">
                  <c:v>9.0296119999999895</c:v>
                </c:pt>
                <c:pt idx="469">
                  <c:v>9.0296119999999895</c:v>
                </c:pt>
                <c:pt idx="470">
                  <c:v>9.0296120000000002</c:v>
                </c:pt>
                <c:pt idx="471">
                  <c:v>9.0296119999999895</c:v>
                </c:pt>
                <c:pt idx="472">
                  <c:v>9.0647120000000001</c:v>
                </c:pt>
                <c:pt idx="473">
                  <c:v>9.0296119999999895</c:v>
                </c:pt>
                <c:pt idx="474">
                  <c:v>9.0673119999999994</c:v>
                </c:pt>
                <c:pt idx="475">
                  <c:v>9.0357003141655792</c:v>
                </c:pt>
                <c:pt idx="476">
                  <c:v>8.9673119999999997</c:v>
                </c:pt>
                <c:pt idx="477">
                  <c:v>8.9673119999999997</c:v>
                </c:pt>
                <c:pt idx="478">
                  <c:v>8.9673119999999997</c:v>
                </c:pt>
                <c:pt idx="479">
                  <c:v>9.249612000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734-4437-AFD2-721317C7EA4D}"/>
            </c:ext>
          </c:extLst>
        </c:ser>
        <c:ser>
          <c:idx val="6"/>
          <c:order val="6"/>
          <c:tx>
            <c:strRef>
              <c:f>'Figure 23'!$J$25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A4DBE8"/>
            </a:solidFill>
            <a:ln>
              <a:noFill/>
            </a:ln>
            <a:effectLst/>
          </c:spPr>
          <c:cat>
            <c:strRef>
              <c:f>'Figure 23'!$B$26:$B$505</c:f>
              <c:strCache>
                <c:ptCount val="461"/>
                <c:pt idx="24">
                  <c:v>19-Jun</c:v>
                </c:pt>
                <c:pt idx="72">
                  <c:v>20-Jun</c:v>
                </c:pt>
                <c:pt idx="121">
                  <c:v>21-Jun</c:v>
                </c:pt>
                <c:pt idx="169">
                  <c:v>22-Jun</c:v>
                </c:pt>
                <c:pt idx="218">
                  <c:v>23-Jun</c:v>
                </c:pt>
                <c:pt idx="266">
                  <c:v>24-Jun</c:v>
                </c:pt>
                <c:pt idx="315">
                  <c:v>25-Jun</c:v>
                </c:pt>
                <c:pt idx="363">
                  <c:v>26-Jun</c:v>
                </c:pt>
                <c:pt idx="412">
                  <c:v>27-Jun</c:v>
                </c:pt>
                <c:pt idx="460">
                  <c:v>28-Jun</c:v>
                </c:pt>
              </c:strCache>
            </c:strRef>
          </c:cat>
          <c:val>
            <c:numRef>
              <c:f>'Figure 23'!$J$26:$J$505</c:f>
              <c:numCache>
                <c:formatCode>0</c:formatCode>
                <c:ptCount val="480"/>
                <c:pt idx="0">
                  <c:v>2.6531531143944802</c:v>
                </c:pt>
                <c:pt idx="1">
                  <c:v>3.13926001932689</c:v>
                </c:pt>
                <c:pt idx="2">
                  <c:v>3.13322347703948</c:v>
                </c:pt>
                <c:pt idx="3">
                  <c:v>2.621</c:v>
                </c:pt>
                <c:pt idx="4">
                  <c:v>2.63</c:v>
                </c:pt>
                <c:pt idx="5">
                  <c:v>2.66695478728262</c:v>
                </c:pt>
                <c:pt idx="6">
                  <c:v>3.1854235622395799</c:v>
                </c:pt>
                <c:pt idx="7">
                  <c:v>2.7487568491730801</c:v>
                </c:pt>
                <c:pt idx="8">
                  <c:v>2.9617480918680101</c:v>
                </c:pt>
                <c:pt idx="9">
                  <c:v>3.4188617108053698</c:v>
                </c:pt>
                <c:pt idx="10">
                  <c:v>3.3552579274079202</c:v>
                </c:pt>
                <c:pt idx="11">
                  <c:v>3.53148806124597</c:v>
                </c:pt>
                <c:pt idx="12">
                  <c:v>3.9764568332007402</c:v>
                </c:pt>
                <c:pt idx="13">
                  <c:v>4.4233961957868102</c:v>
                </c:pt>
                <c:pt idx="14">
                  <c:v>4.5030386829388496</c:v>
                </c:pt>
                <c:pt idx="15">
                  <c:v>4.5341951907151099</c:v>
                </c:pt>
                <c:pt idx="16">
                  <c:v>4.5679643440109796</c:v>
                </c:pt>
                <c:pt idx="17">
                  <c:v>3.8598726955630198</c:v>
                </c:pt>
                <c:pt idx="18">
                  <c:v>3.1103616472147801</c:v>
                </c:pt>
                <c:pt idx="19">
                  <c:v>2.5501503772671801</c:v>
                </c:pt>
                <c:pt idx="20">
                  <c:v>2.5230266601575</c:v>
                </c:pt>
                <c:pt idx="21">
                  <c:v>2.5140266601575001</c:v>
                </c:pt>
                <c:pt idx="22">
                  <c:v>2.3930266601575001</c:v>
                </c:pt>
                <c:pt idx="23">
                  <c:v>2.3930266601575001</c:v>
                </c:pt>
                <c:pt idx="24">
                  <c:v>2.3997282609606798</c:v>
                </c:pt>
                <c:pt idx="25">
                  <c:v>2.3451468529524</c:v>
                </c:pt>
                <c:pt idx="26">
                  <c:v>2.3043239713984298</c:v>
                </c:pt>
                <c:pt idx="27">
                  <c:v>2.294</c:v>
                </c:pt>
                <c:pt idx="28">
                  <c:v>2.294</c:v>
                </c:pt>
                <c:pt idx="29">
                  <c:v>2.294</c:v>
                </c:pt>
                <c:pt idx="30">
                  <c:v>2.3149999999999999</c:v>
                </c:pt>
                <c:pt idx="31">
                  <c:v>2.2967713455131902</c:v>
                </c:pt>
                <c:pt idx="32">
                  <c:v>2.294</c:v>
                </c:pt>
                <c:pt idx="33">
                  <c:v>3.22213902181046</c:v>
                </c:pt>
                <c:pt idx="34">
                  <c:v>3.3927813270074498</c:v>
                </c:pt>
                <c:pt idx="35">
                  <c:v>3.8326710012137002</c:v>
                </c:pt>
                <c:pt idx="36">
                  <c:v>4.05525929840337</c:v>
                </c:pt>
                <c:pt idx="37">
                  <c:v>3.9869476548887501</c:v>
                </c:pt>
                <c:pt idx="38">
                  <c:v>3.9324893475670502</c:v>
                </c:pt>
                <c:pt idx="39">
                  <c:v>3.3843681472076099</c:v>
                </c:pt>
                <c:pt idx="40">
                  <c:v>3.2169258334736601</c:v>
                </c:pt>
                <c:pt idx="41">
                  <c:v>3.0370266601815001</c:v>
                </c:pt>
                <c:pt idx="42">
                  <c:v>3.1251131880610101</c:v>
                </c:pt>
                <c:pt idx="43">
                  <c:v>2.9395158966273902</c:v>
                </c:pt>
                <c:pt idx="44">
                  <c:v>3.0962478905360098</c:v>
                </c:pt>
                <c:pt idx="45">
                  <c:v>3.25511516343551</c:v>
                </c:pt>
                <c:pt idx="46">
                  <c:v>3.05295945678506</c:v>
                </c:pt>
                <c:pt idx="47">
                  <c:v>3.25</c:v>
                </c:pt>
                <c:pt idx="48">
                  <c:v>3.7485420777347001</c:v>
                </c:pt>
                <c:pt idx="49">
                  <c:v>3.6590266602094998</c:v>
                </c:pt>
                <c:pt idx="50">
                  <c:v>3.75</c:v>
                </c:pt>
                <c:pt idx="51">
                  <c:v>3.6703160267459798</c:v>
                </c:pt>
                <c:pt idx="52">
                  <c:v>3.7104881548739002</c:v>
                </c:pt>
                <c:pt idx="53">
                  <c:v>3.75</c:v>
                </c:pt>
                <c:pt idx="54">
                  <c:v>3.75</c:v>
                </c:pt>
                <c:pt idx="55">
                  <c:v>3.75</c:v>
                </c:pt>
                <c:pt idx="56">
                  <c:v>3.75</c:v>
                </c:pt>
                <c:pt idx="57">
                  <c:v>3.75</c:v>
                </c:pt>
                <c:pt idx="58">
                  <c:v>3.75</c:v>
                </c:pt>
                <c:pt idx="59">
                  <c:v>4.0952492689950803</c:v>
                </c:pt>
                <c:pt idx="60">
                  <c:v>4.0420199999999999</c:v>
                </c:pt>
                <c:pt idx="61">
                  <c:v>4.2165204080494396</c:v>
                </c:pt>
                <c:pt idx="62">
                  <c:v>4.5181542656230302</c:v>
                </c:pt>
                <c:pt idx="63">
                  <c:v>4.4442188771137197</c:v>
                </c:pt>
                <c:pt idx="64">
                  <c:v>4.5726367221601896</c:v>
                </c:pt>
                <c:pt idx="65">
                  <c:v>3.4847341617153602</c:v>
                </c:pt>
                <c:pt idx="66">
                  <c:v>2.6588754407598798</c:v>
                </c:pt>
                <c:pt idx="67">
                  <c:v>2.4794186089314798</c:v>
                </c:pt>
                <c:pt idx="68">
                  <c:v>2.4927374748711899</c:v>
                </c:pt>
                <c:pt idx="69">
                  <c:v>2.3859461860866098</c:v>
                </c:pt>
                <c:pt idx="70">
                  <c:v>2.5230266601575</c:v>
                </c:pt>
                <c:pt idx="71">
                  <c:v>2.3979534821875301</c:v>
                </c:pt>
                <c:pt idx="72">
                  <c:v>2.4020000000000001</c:v>
                </c:pt>
                <c:pt idx="73">
                  <c:v>2.4007989998920101</c:v>
                </c:pt>
                <c:pt idx="74">
                  <c:v>2.3801827349844298</c:v>
                </c:pt>
                <c:pt idx="75">
                  <c:v>2.7222325328970198</c:v>
                </c:pt>
                <c:pt idx="76">
                  <c:v>2.74003431127153</c:v>
                </c:pt>
                <c:pt idx="77">
                  <c:v>3.1335193730016</c:v>
                </c:pt>
                <c:pt idx="78">
                  <c:v>3.16214393272422</c:v>
                </c:pt>
                <c:pt idx="79">
                  <c:v>4.7327654567626096</c:v>
                </c:pt>
                <c:pt idx="80">
                  <c:v>4.1716641415439497</c:v>
                </c:pt>
                <c:pt idx="81">
                  <c:v>4.9936841415439499</c:v>
                </c:pt>
                <c:pt idx="82">
                  <c:v>5.9315700288633399</c:v>
                </c:pt>
                <c:pt idx="83">
                  <c:v>5.3074214316836699</c:v>
                </c:pt>
                <c:pt idx="84">
                  <c:v>6.8899214316836703</c:v>
                </c:pt>
                <c:pt idx="85">
                  <c:v>5.3718222343908604</c:v>
                </c:pt>
                <c:pt idx="86">
                  <c:v>6.6724214316836701</c:v>
                </c:pt>
                <c:pt idx="87">
                  <c:v>5.5193835303294199</c:v>
                </c:pt>
                <c:pt idx="88">
                  <c:v>6.43053203023607</c:v>
                </c:pt>
                <c:pt idx="89">
                  <c:v>6.4583432707025699</c:v>
                </c:pt>
                <c:pt idx="90">
                  <c:v>5.5690277999419999</c:v>
                </c:pt>
                <c:pt idx="91">
                  <c:v>5.5301605800249796</c:v>
                </c:pt>
                <c:pt idx="92">
                  <c:v>5.8301605800249803</c:v>
                </c:pt>
                <c:pt idx="93">
                  <c:v>6.6470910191441703</c:v>
                </c:pt>
                <c:pt idx="94">
                  <c:v>5.8283155672482403</c:v>
                </c:pt>
                <c:pt idx="95">
                  <c:v>6.0595779767098996</c:v>
                </c:pt>
                <c:pt idx="96">
                  <c:v>7.1990277999539902</c:v>
                </c:pt>
                <c:pt idx="97">
                  <c:v>7.20563775845942</c:v>
                </c:pt>
                <c:pt idx="98">
                  <c:v>7.1990277999539902</c:v>
                </c:pt>
                <c:pt idx="99">
                  <c:v>7.3220277999509502</c:v>
                </c:pt>
                <c:pt idx="100">
                  <c:v>7.2040277999539999</c:v>
                </c:pt>
                <c:pt idx="101">
                  <c:v>7.2040277999539901</c:v>
                </c:pt>
                <c:pt idx="102">
                  <c:v>7.2040277999539999</c:v>
                </c:pt>
                <c:pt idx="103">
                  <c:v>7.2040277999539901</c:v>
                </c:pt>
                <c:pt idx="104">
                  <c:v>7.2040277999539999</c:v>
                </c:pt>
                <c:pt idx="105">
                  <c:v>7.2040277999539999</c:v>
                </c:pt>
                <c:pt idx="106">
                  <c:v>7.2040277999539999</c:v>
                </c:pt>
                <c:pt idx="107">
                  <c:v>7.3690277999539902</c:v>
                </c:pt>
                <c:pt idx="108">
                  <c:v>7.4070277999539904</c:v>
                </c:pt>
                <c:pt idx="109">
                  <c:v>7.4070277999539904</c:v>
                </c:pt>
                <c:pt idx="110">
                  <c:v>7.4070277999540002</c:v>
                </c:pt>
                <c:pt idx="111">
                  <c:v>7.1600277999539896</c:v>
                </c:pt>
                <c:pt idx="112">
                  <c:v>6.3239935323018504</c:v>
                </c:pt>
                <c:pt idx="113">
                  <c:v>5.2920277999539902</c:v>
                </c:pt>
                <c:pt idx="114">
                  <c:v>5.2920277999539902</c:v>
                </c:pt>
                <c:pt idx="115">
                  <c:v>5.292027799954</c:v>
                </c:pt>
                <c:pt idx="116">
                  <c:v>5.2920277999539902</c:v>
                </c:pt>
                <c:pt idx="117">
                  <c:v>5.2819900361774801</c:v>
                </c:pt>
                <c:pt idx="118">
                  <c:v>5.2151273830235496</c:v>
                </c:pt>
                <c:pt idx="119">
                  <c:v>5.1468756806480096</c:v>
                </c:pt>
                <c:pt idx="120">
                  <c:v>5.1390466602235003</c:v>
                </c:pt>
                <c:pt idx="121">
                  <c:v>5.1390466602235003</c:v>
                </c:pt>
                <c:pt idx="122">
                  <c:v>5.1390466602235003</c:v>
                </c:pt>
                <c:pt idx="123">
                  <c:v>5.2340466602235001</c:v>
                </c:pt>
                <c:pt idx="124">
                  <c:v>5.2340466602235001</c:v>
                </c:pt>
                <c:pt idx="125">
                  <c:v>5.3310196878595999</c:v>
                </c:pt>
                <c:pt idx="126">
                  <c:v>5.3225563790660297</c:v>
                </c:pt>
                <c:pt idx="127">
                  <c:v>6.8136659868320404</c:v>
                </c:pt>
                <c:pt idx="128">
                  <c:v>7.0666264304142103</c:v>
                </c:pt>
                <c:pt idx="129">
                  <c:v>7.4036977962646997</c:v>
                </c:pt>
                <c:pt idx="130">
                  <c:v>7.4435875958090696</c:v>
                </c:pt>
                <c:pt idx="131">
                  <c:v>7.4151139302091904</c:v>
                </c:pt>
                <c:pt idx="132">
                  <c:v>7.3196598911118</c:v>
                </c:pt>
                <c:pt idx="133">
                  <c:v>7.3210450565343397</c:v>
                </c:pt>
                <c:pt idx="134">
                  <c:v>7.4560390229815798</c:v>
                </c:pt>
                <c:pt idx="135">
                  <c:v>7.4340277999540003</c:v>
                </c:pt>
                <c:pt idx="136">
                  <c:v>7.4321384707490497</c:v>
                </c:pt>
                <c:pt idx="137">
                  <c:v>7.4340277999540003</c:v>
                </c:pt>
                <c:pt idx="138">
                  <c:v>7.4280741213374899</c:v>
                </c:pt>
                <c:pt idx="139">
                  <c:v>7.4340277999540003</c:v>
                </c:pt>
                <c:pt idx="140">
                  <c:v>7.3773256515123897</c:v>
                </c:pt>
                <c:pt idx="141">
                  <c:v>7.39516058003698</c:v>
                </c:pt>
                <c:pt idx="142">
                  <c:v>7.3930277999539902</c:v>
                </c:pt>
                <c:pt idx="143">
                  <c:v>7.3972933601199697</c:v>
                </c:pt>
                <c:pt idx="144">
                  <c:v>7.4200277999540001</c:v>
                </c:pt>
                <c:pt idx="145">
                  <c:v>7.4451351467109896</c:v>
                </c:pt>
                <c:pt idx="146">
                  <c:v>7.5150277999539998</c:v>
                </c:pt>
                <c:pt idx="147">
                  <c:v>7.3971209835799803</c:v>
                </c:pt>
                <c:pt idx="148">
                  <c:v>7.3500277999539998</c:v>
                </c:pt>
                <c:pt idx="149">
                  <c:v>7.3500277999539998</c:v>
                </c:pt>
                <c:pt idx="150">
                  <c:v>7.3500277999539998</c:v>
                </c:pt>
                <c:pt idx="151">
                  <c:v>7.3500277999539998</c:v>
                </c:pt>
                <c:pt idx="152">
                  <c:v>7.3500277999539998</c:v>
                </c:pt>
                <c:pt idx="153">
                  <c:v>7.3500277999539998</c:v>
                </c:pt>
                <c:pt idx="154">
                  <c:v>7.3500277999539998</c:v>
                </c:pt>
                <c:pt idx="155">
                  <c:v>7.3500277999539998</c:v>
                </c:pt>
                <c:pt idx="156">
                  <c:v>7.5970277999539997</c:v>
                </c:pt>
                <c:pt idx="157">
                  <c:v>7.5970277999539997</c:v>
                </c:pt>
                <c:pt idx="158">
                  <c:v>7.5970277999539997</c:v>
                </c:pt>
                <c:pt idx="159">
                  <c:v>7.3500277999539998</c:v>
                </c:pt>
                <c:pt idx="160">
                  <c:v>5.91605682566653</c:v>
                </c:pt>
                <c:pt idx="161">
                  <c:v>5.4820277999539897</c:v>
                </c:pt>
                <c:pt idx="162">
                  <c:v>5.4820277999539897</c:v>
                </c:pt>
                <c:pt idx="163">
                  <c:v>5.4820277999539897</c:v>
                </c:pt>
                <c:pt idx="164">
                  <c:v>5.4820277999540004</c:v>
                </c:pt>
                <c:pt idx="165">
                  <c:v>5.4633434217222598</c:v>
                </c:pt>
                <c:pt idx="166">
                  <c:v>5.3290466602234998</c:v>
                </c:pt>
                <c:pt idx="167">
                  <c:v>5.3290466602234998</c:v>
                </c:pt>
                <c:pt idx="168">
                  <c:v>5.3290466602234998</c:v>
                </c:pt>
                <c:pt idx="169">
                  <c:v>5.3290466602234998</c:v>
                </c:pt>
                <c:pt idx="170">
                  <c:v>5.3290466602234998</c:v>
                </c:pt>
                <c:pt idx="171">
                  <c:v>5.4850466602114896</c:v>
                </c:pt>
                <c:pt idx="172">
                  <c:v>5.3290466602234998</c:v>
                </c:pt>
                <c:pt idx="173">
                  <c:v>5.4224491492093501</c:v>
                </c:pt>
                <c:pt idx="174">
                  <c:v>5.4820277999540004</c:v>
                </c:pt>
                <c:pt idx="175">
                  <c:v>7.2820277999539904</c:v>
                </c:pt>
                <c:pt idx="176">
                  <c:v>7.1970466602235001</c:v>
                </c:pt>
                <c:pt idx="177">
                  <c:v>7.4440466602235</c:v>
                </c:pt>
                <c:pt idx="178">
                  <c:v>7.4440466602235</c:v>
                </c:pt>
                <c:pt idx="179">
                  <c:v>7.4440466602235</c:v>
                </c:pt>
                <c:pt idx="180">
                  <c:v>7.4440466602235</c:v>
                </c:pt>
                <c:pt idx="181">
                  <c:v>7.4440466602235</c:v>
                </c:pt>
                <c:pt idx="182">
                  <c:v>7.5145268633605502</c:v>
                </c:pt>
                <c:pt idx="183">
                  <c:v>7.2900212393412804</c:v>
                </c:pt>
                <c:pt idx="184">
                  <c:v>7.2213608668805698</c:v>
                </c:pt>
                <c:pt idx="185">
                  <c:v>7.3410277999539897</c:v>
                </c:pt>
                <c:pt idx="186">
                  <c:v>7.2886955858812703</c:v>
                </c:pt>
                <c:pt idx="187">
                  <c:v>7.3046294036043404</c:v>
                </c:pt>
                <c:pt idx="188">
                  <c:v>7.3150277999539997</c:v>
                </c:pt>
                <c:pt idx="189">
                  <c:v>7.2761605800369802</c:v>
                </c:pt>
                <c:pt idx="190">
                  <c:v>7.2761605800369802</c:v>
                </c:pt>
                <c:pt idx="191">
                  <c:v>7.2761605800369802</c:v>
                </c:pt>
                <c:pt idx="192">
                  <c:v>7.2761605800369802</c:v>
                </c:pt>
                <c:pt idx="193">
                  <c:v>7.2761605800369802</c:v>
                </c:pt>
                <c:pt idx="194">
                  <c:v>7.2761605800369802</c:v>
                </c:pt>
                <c:pt idx="195">
                  <c:v>7.2372933601199696</c:v>
                </c:pt>
                <c:pt idx="196">
                  <c:v>6.973027799954</c:v>
                </c:pt>
                <c:pt idx="197">
                  <c:v>6.9730277999539902</c:v>
                </c:pt>
                <c:pt idx="198">
                  <c:v>6.9050277999539897</c:v>
                </c:pt>
                <c:pt idx="199">
                  <c:v>6.9050277999540004</c:v>
                </c:pt>
                <c:pt idx="200">
                  <c:v>6.9050277999539897</c:v>
                </c:pt>
                <c:pt idx="201">
                  <c:v>6.9050277999539897</c:v>
                </c:pt>
                <c:pt idx="202">
                  <c:v>6.9050277999539897</c:v>
                </c:pt>
                <c:pt idx="203">
                  <c:v>6.9050277999540004</c:v>
                </c:pt>
                <c:pt idx="204">
                  <c:v>6.9730277999539902</c:v>
                </c:pt>
                <c:pt idx="205">
                  <c:v>6.973027799954</c:v>
                </c:pt>
                <c:pt idx="206">
                  <c:v>7.2200277999539999</c:v>
                </c:pt>
                <c:pt idx="207">
                  <c:v>6.9050277999540004</c:v>
                </c:pt>
                <c:pt idx="208">
                  <c:v>5.4050277999539897</c:v>
                </c:pt>
                <c:pt idx="209">
                  <c:v>5.4050277999539897</c:v>
                </c:pt>
                <c:pt idx="210">
                  <c:v>5.4050277999540004</c:v>
                </c:pt>
                <c:pt idx="211">
                  <c:v>5.4050277999539897</c:v>
                </c:pt>
                <c:pt idx="212">
                  <c:v>5.4050277999540004</c:v>
                </c:pt>
                <c:pt idx="213">
                  <c:v>5.3127288323450896</c:v>
                </c:pt>
                <c:pt idx="214">
                  <c:v>5.2520466602234999</c:v>
                </c:pt>
                <c:pt idx="215">
                  <c:v>5.2220466602234996</c:v>
                </c:pt>
                <c:pt idx="216">
                  <c:v>5.2220466602234996</c:v>
                </c:pt>
                <c:pt idx="217">
                  <c:v>5.2220466602234996</c:v>
                </c:pt>
                <c:pt idx="218">
                  <c:v>5.2220466602234996</c:v>
                </c:pt>
                <c:pt idx="219">
                  <c:v>5.2220466602234996</c:v>
                </c:pt>
                <c:pt idx="220">
                  <c:v>5.2220466602234996</c:v>
                </c:pt>
                <c:pt idx="221">
                  <c:v>5.2220466602234996</c:v>
                </c:pt>
                <c:pt idx="222">
                  <c:v>5.2220466602234996</c:v>
                </c:pt>
                <c:pt idx="223">
                  <c:v>5.8370516041857501</c:v>
                </c:pt>
                <c:pt idx="224">
                  <c:v>6.2362474040719604</c:v>
                </c:pt>
                <c:pt idx="225">
                  <c:v>6.9690466602235004</c:v>
                </c:pt>
                <c:pt idx="226">
                  <c:v>6.9735505044518096</c:v>
                </c:pt>
                <c:pt idx="227">
                  <c:v>6.9690466602235004</c:v>
                </c:pt>
                <c:pt idx="228">
                  <c:v>6.9690466602235004</c:v>
                </c:pt>
                <c:pt idx="229">
                  <c:v>6.9690466602235004</c:v>
                </c:pt>
                <c:pt idx="230">
                  <c:v>6.9950364607371203</c:v>
                </c:pt>
                <c:pt idx="231">
                  <c:v>7.0649184551115898</c:v>
                </c:pt>
                <c:pt idx="232">
                  <c:v>7.0428115617331999</c:v>
                </c:pt>
                <c:pt idx="233">
                  <c:v>7.1110277999539901</c:v>
                </c:pt>
                <c:pt idx="234">
                  <c:v>7.0714106357270001</c:v>
                </c:pt>
                <c:pt idx="235">
                  <c:v>7.1110277999539999</c:v>
                </c:pt>
                <c:pt idx="236">
                  <c:v>7.1110277999539999</c:v>
                </c:pt>
                <c:pt idx="237">
                  <c:v>7.1110277999539901</c:v>
                </c:pt>
                <c:pt idx="238">
                  <c:v>7.1110277999539901</c:v>
                </c:pt>
                <c:pt idx="239">
                  <c:v>7.0573980040410902</c:v>
                </c:pt>
                <c:pt idx="240">
                  <c:v>7.1790277999539898</c:v>
                </c:pt>
                <c:pt idx="241">
                  <c:v>7.1790277999540004</c:v>
                </c:pt>
                <c:pt idx="242">
                  <c:v>7.1790277999539898</c:v>
                </c:pt>
                <c:pt idx="243">
                  <c:v>6.9374092084665904</c:v>
                </c:pt>
                <c:pt idx="244">
                  <c:v>6.6993982908676903</c:v>
                </c:pt>
                <c:pt idx="245">
                  <c:v>6.6450539585875603</c:v>
                </c:pt>
                <c:pt idx="246">
                  <c:v>5.6579882099525696</c:v>
                </c:pt>
                <c:pt idx="247">
                  <c:v>5.4050277999539897</c:v>
                </c:pt>
                <c:pt idx="248">
                  <c:v>5.3102704859533603</c:v>
                </c:pt>
                <c:pt idx="249">
                  <c:v>5.4080466602114896</c:v>
                </c:pt>
                <c:pt idx="250">
                  <c:v>5.4080466602115003</c:v>
                </c:pt>
                <c:pt idx="251">
                  <c:v>5.4196772479290098</c:v>
                </c:pt>
                <c:pt idx="252">
                  <c:v>5.9690806703076298</c:v>
                </c:pt>
                <c:pt idx="253">
                  <c:v>6.77404006409754</c:v>
                </c:pt>
                <c:pt idx="254">
                  <c:v>7.0610277999419999</c:v>
                </c:pt>
                <c:pt idx="255">
                  <c:v>5.5610277999419999</c:v>
                </c:pt>
                <c:pt idx="256">
                  <c:v>5.5610277999419999</c:v>
                </c:pt>
                <c:pt idx="257">
                  <c:v>5.5610277999419999</c:v>
                </c:pt>
                <c:pt idx="258">
                  <c:v>5.4080466602115003</c:v>
                </c:pt>
                <c:pt idx="259">
                  <c:v>5.4080466602115003</c:v>
                </c:pt>
                <c:pt idx="260">
                  <c:v>5.4080466602114896</c:v>
                </c:pt>
                <c:pt idx="261">
                  <c:v>5.4080466602115003</c:v>
                </c:pt>
                <c:pt idx="262">
                  <c:v>5.3650466602114903</c:v>
                </c:pt>
                <c:pt idx="263">
                  <c:v>5.3910466602114901</c:v>
                </c:pt>
                <c:pt idx="264">
                  <c:v>5.3910466602114901</c:v>
                </c:pt>
                <c:pt idx="265">
                  <c:v>5.3910466602114999</c:v>
                </c:pt>
                <c:pt idx="266">
                  <c:v>5.3910466602114999</c:v>
                </c:pt>
                <c:pt idx="267">
                  <c:v>5.3910466602114901</c:v>
                </c:pt>
                <c:pt idx="268">
                  <c:v>5.3839332807046896</c:v>
                </c:pt>
                <c:pt idx="269">
                  <c:v>5.3910466602114901</c:v>
                </c:pt>
                <c:pt idx="270">
                  <c:v>5.3910466602114999</c:v>
                </c:pt>
                <c:pt idx="271">
                  <c:v>5.3243908150099202</c:v>
                </c:pt>
                <c:pt idx="272">
                  <c:v>5.35085814323332</c:v>
                </c:pt>
                <c:pt idx="273">
                  <c:v>6.3109327681760403</c:v>
                </c:pt>
                <c:pt idx="274">
                  <c:v>7.4989439899196402</c:v>
                </c:pt>
                <c:pt idx="275">
                  <c:v>5.6590352834767499</c:v>
                </c:pt>
                <c:pt idx="276">
                  <c:v>5.5975217210342798</c:v>
                </c:pt>
                <c:pt idx="277">
                  <c:v>6.5743221020430296</c:v>
                </c:pt>
                <c:pt idx="278">
                  <c:v>5.7630466602114998</c:v>
                </c:pt>
                <c:pt idx="279">
                  <c:v>5.8244672513272802</c:v>
                </c:pt>
                <c:pt idx="280">
                  <c:v>5.8006272119892497</c:v>
                </c:pt>
                <c:pt idx="281">
                  <c:v>5.9160277999419897</c:v>
                </c:pt>
                <c:pt idx="282">
                  <c:v>7.2875297614617898</c:v>
                </c:pt>
                <c:pt idx="283">
                  <c:v>5.8320822759472097</c:v>
                </c:pt>
                <c:pt idx="284">
                  <c:v>6.2160277999419904</c:v>
                </c:pt>
                <c:pt idx="285">
                  <c:v>5.76011573749539</c:v>
                </c:pt>
                <c:pt idx="286">
                  <c:v>5.7220466602115003</c:v>
                </c:pt>
                <c:pt idx="287">
                  <c:v>5.7263122203774701</c:v>
                </c:pt>
                <c:pt idx="288">
                  <c:v>7.5370277999419999</c:v>
                </c:pt>
                <c:pt idx="289">
                  <c:v>7.5370277999419999</c:v>
                </c:pt>
                <c:pt idx="290">
                  <c:v>7.5103408596893697</c:v>
                </c:pt>
                <c:pt idx="291">
                  <c:v>7.4690277999420003</c:v>
                </c:pt>
                <c:pt idx="292">
                  <c:v>7.4690277999419896</c:v>
                </c:pt>
                <c:pt idx="293">
                  <c:v>7.4690277999419896</c:v>
                </c:pt>
                <c:pt idx="294">
                  <c:v>7.1891525768182998</c:v>
                </c:pt>
                <c:pt idx="295">
                  <c:v>7.4391991840463696</c:v>
                </c:pt>
                <c:pt idx="296">
                  <c:v>7.4690277999419896</c:v>
                </c:pt>
                <c:pt idx="297">
                  <c:v>7.4690277999420003</c:v>
                </c:pt>
                <c:pt idx="298">
                  <c:v>7.4690277999419896</c:v>
                </c:pt>
                <c:pt idx="299">
                  <c:v>7.4915330781800398</c:v>
                </c:pt>
                <c:pt idx="300">
                  <c:v>7.7020277999419999</c:v>
                </c:pt>
                <c:pt idx="301">
                  <c:v>7.7515881357485599</c:v>
                </c:pt>
                <c:pt idx="302">
                  <c:v>7.7840277999419998</c:v>
                </c:pt>
                <c:pt idx="303">
                  <c:v>7.4320277999459998</c:v>
                </c:pt>
                <c:pt idx="304">
                  <c:v>5.6320277999459902</c:v>
                </c:pt>
                <c:pt idx="305">
                  <c:v>5.6320277999459902</c:v>
                </c:pt>
                <c:pt idx="306">
                  <c:v>5.632027799946</c:v>
                </c:pt>
                <c:pt idx="307">
                  <c:v>5.632027799946</c:v>
                </c:pt>
                <c:pt idx="308">
                  <c:v>5.632027799946</c:v>
                </c:pt>
                <c:pt idx="309">
                  <c:v>5.6320277999459902</c:v>
                </c:pt>
                <c:pt idx="310">
                  <c:v>5.5540277999459997</c:v>
                </c:pt>
                <c:pt idx="311">
                  <c:v>5.4775670674467598</c:v>
                </c:pt>
                <c:pt idx="312">
                  <c:v>5.5056956609718597</c:v>
                </c:pt>
                <c:pt idx="313">
                  <c:v>5.5540277999459997</c:v>
                </c:pt>
                <c:pt idx="314">
                  <c:v>5.5540277999459997</c:v>
                </c:pt>
                <c:pt idx="315">
                  <c:v>5.5540277999459997</c:v>
                </c:pt>
                <c:pt idx="316">
                  <c:v>5.5540277999459997</c:v>
                </c:pt>
                <c:pt idx="317">
                  <c:v>5.5540277999459997</c:v>
                </c:pt>
                <c:pt idx="318">
                  <c:v>5.5540277999459997</c:v>
                </c:pt>
                <c:pt idx="319">
                  <c:v>6.1131795998787997</c:v>
                </c:pt>
                <c:pt idx="320">
                  <c:v>7.2720466602115001</c:v>
                </c:pt>
                <c:pt idx="321">
                  <c:v>7.4410466602114997</c:v>
                </c:pt>
                <c:pt idx="322">
                  <c:v>7.4724793153932003</c:v>
                </c:pt>
                <c:pt idx="323">
                  <c:v>7.4057193059147197</c:v>
                </c:pt>
                <c:pt idx="324">
                  <c:v>7.3567871360455799</c:v>
                </c:pt>
                <c:pt idx="325">
                  <c:v>7.3995810484028404</c:v>
                </c:pt>
                <c:pt idx="326">
                  <c:v>7.5570277999459998</c:v>
                </c:pt>
                <c:pt idx="327">
                  <c:v>7.5570277999459998</c:v>
                </c:pt>
                <c:pt idx="328">
                  <c:v>7.5570277999459998</c:v>
                </c:pt>
                <c:pt idx="329">
                  <c:v>7.5570277999459998</c:v>
                </c:pt>
                <c:pt idx="330">
                  <c:v>7.3346689105488201</c:v>
                </c:pt>
                <c:pt idx="331">
                  <c:v>7.4509710966634204</c:v>
                </c:pt>
                <c:pt idx="332">
                  <c:v>7.4000466602115003</c:v>
                </c:pt>
                <c:pt idx="333">
                  <c:v>7.4043122203774701</c:v>
                </c:pt>
                <c:pt idx="334">
                  <c:v>7.0990466602115001</c:v>
                </c:pt>
                <c:pt idx="335">
                  <c:v>7.2031130502529903</c:v>
                </c:pt>
                <c:pt idx="336">
                  <c:v>7.2650277999459902</c:v>
                </c:pt>
                <c:pt idx="337">
                  <c:v>7.2650277999459902</c:v>
                </c:pt>
                <c:pt idx="338">
                  <c:v>7.2780277999459999</c:v>
                </c:pt>
                <c:pt idx="339">
                  <c:v>7.2780277999459999</c:v>
                </c:pt>
                <c:pt idx="340">
                  <c:v>7.0871854042783697</c:v>
                </c:pt>
                <c:pt idx="341">
                  <c:v>7.1471882414937999</c:v>
                </c:pt>
                <c:pt idx="342">
                  <c:v>7.0106055964577001</c:v>
                </c:pt>
                <c:pt idx="343">
                  <c:v>6.3329427350662399</c:v>
                </c:pt>
                <c:pt idx="344">
                  <c:v>6.9440277999460003</c:v>
                </c:pt>
                <c:pt idx="345">
                  <c:v>6.3658045989333996</c:v>
                </c:pt>
                <c:pt idx="346">
                  <c:v>6.63096101029375</c:v>
                </c:pt>
                <c:pt idx="347">
                  <c:v>7.2751614831032896</c:v>
                </c:pt>
                <c:pt idx="348">
                  <c:v>7.2780277999459999</c:v>
                </c:pt>
                <c:pt idx="349">
                  <c:v>7.2780277999459999</c:v>
                </c:pt>
                <c:pt idx="350">
                  <c:v>7.2780277999459999</c:v>
                </c:pt>
                <c:pt idx="351">
                  <c:v>6.2488522903839199</c:v>
                </c:pt>
                <c:pt idx="352">
                  <c:v>5.4440277999459896</c:v>
                </c:pt>
                <c:pt idx="353">
                  <c:v>5.4440277999459896</c:v>
                </c:pt>
                <c:pt idx="354">
                  <c:v>5.4440277999460003</c:v>
                </c:pt>
                <c:pt idx="355">
                  <c:v>5.4256836741998402</c:v>
                </c:pt>
                <c:pt idx="356">
                  <c:v>5.3008233632380399</c:v>
                </c:pt>
                <c:pt idx="357">
                  <c:v>4.8440233171338498</c:v>
                </c:pt>
                <c:pt idx="358">
                  <c:v>4.6820466601315003</c:v>
                </c:pt>
                <c:pt idx="359">
                  <c:v>4.6820466601315003</c:v>
                </c:pt>
                <c:pt idx="360">
                  <c:v>4.6820466601315003</c:v>
                </c:pt>
                <c:pt idx="361">
                  <c:v>4.6820466601315003</c:v>
                </c:pt>
                <c:pt idx="362">
                  <c:v>4.5393620594255299</c:v>
                </c:pt>
                <c:pt idx="363">
                  <c:v>4.6220466601314998</c:v>
                </c:pt>
                <c:pt idx="364">
                  <c:v>4.6220466601314998</c:v>
                </c:pt>
                <c:pt idx="365">
                  <c:v>4.5531991599990898</c:v>
                </c:pt>
                <c:pt idx="366">
                  <c:v>4.6112573822742302</c:v>
                </c:pt>
                <c:pt idx="367">
                  <c:v>4.6560466601314996</c:v>
                </c:pt>
                <c:pt idx="368">
                  <c:v>4.5303384933691202</c:v>
                </c:pt>
                <c:pt idx="369">
                  <c:v>4.7864771858178399</c:v>
                </c:pt>
                <c:pt idx="370">
                  <c:v>4.9600294601314996</c:v>
                </c:pt>
                <c:pt idx="371">
                  <c:v>4.7955294601315002</c:v>
                </c:pt>
                <c:pt idx="372">
                  <c:v>4.7666487073639399</c:v>
                </c:pt>
                <c:pt idx="373">
                  <c:v>4.8780294601314997</c:v>
                </c:pt>
                <c:pt idx="374">
                  <c:v>4.8775294601315</c:v>
                </c:pt>
                <c:pt idx="375">
                  <c:v>4.9520589009058904</c:v>
                </c:pt>
                <c:pt idx="376">
                  <c:v>4.8925821191729897</c:v>
                </c:pt>
                <c:pt idx="377">
                  <c:v>4.9210056479032103</c:v>
                </c:pt>
                <c:pt idx="378">
                  <c:v>4.8350294601314996</c:v>
                </c:pt>
                <c:pt idx="379">
                  <c:v>4.7535199571349303</c:v>
                </c:pt>
                <c:pt idx="380">
                  <c:v>4.5897440380010801</c:v>
                </c:pt>
                <c:pt idx="381">
                  <c:v>4.5892440380010804</c:v>
                </c:pt>
                <c:pt idx="382">
                  <c:v>4.4247440380010801</c:v>
                </c:pt>
                <c:pt idx="383">
                  <c:v>4.4247440380010801</c:v>
                </c:pt>
                <c:pt idx="384">
                  <c:v>6.9918079262801003</c:v>
                </c:pt>
                <c:pt idx="385">
                  <c:v>6.1821969347858898</c:v>
                </c:pt>
                <c:pt idx="386">
                  <c:v>5.4053740511625401</c:v>
                </c:pt>
                <c:pt idx="387">
                  <c:v>4.6921870661763103</c:v>
                </c:pt>
                <c:pt idx="388">
                  <c:v>4.4271473262001004</c:v>
                </c:pt>
                <c:pt idx="389">
                  <c:v>4.4271473262001004</c:v>
                </c:pt>
                <c:pt idx="390">
                  <c:v>4.3473688601314997</c:v>
                </c:pt>
                <c:pt idx="391">
                  <c:v>4.3473688601314997</c:v>
                </c:pt>
                <c:pt idx="392">
                  <c:v>4.3473688601314997</c:v>
                </c:pt>
                <c:pt idx="393">
                  <c:v>4.3804931778493401</c:v>
                </c:pt>
                <c:pt idx="394">
                  <c:v>4.3473688601314997</c:v>
                </c:pt>
                <c:pt idx="395">
                  <c:v>4.4473688601315002</c:v>
                </c:pt>
                <c:pt idx="396">
                  <c:v>4.4473688601315002</c:v>
                </c:pt>
                <c:pt idx="397">
                  <c:v>6.2897521968045798</c:v>
                </c:pt>
                <c:pt idx="398">
                  <c:v>6.9882869319908396</c:v>
                </c:pt>
                <c:pt idx="399">
                  <c:v>5.0433097254919002</c:v>
                </c:pt>
                <c:pt idx="400">
                  <c:v>4.7416706307824201</c:v>
                </c:pt>
                <c:pt idx="401">
                  <c:v>4.4253688601315</c:v>
                </c:pt>
                <c:pt idx="402">
                  <c:v>3.9543499999999998</c:v>
                </c:pt>
                <c:pt idx="403">
                  <c:v>3.9543499999999998</c:v>
                </c:pt>
                <c:pt idx="404">
                  <c:v>3.9543499999999998</c:v>
                </c:pt>
                <c:pt idx="405">
                  <c:v>3.95435000000117</c:v>
                </c:pt>
                <c:pt idx="406">
                  <c:v>3.9543499999999998</c:v>
                </c:pt>
                <c:pt idx="407">
                  <c:v>3.9543499999999998</c:v>
                </c:pt>
                <c:pt idx="408">
                  <c:v>3.9543499999999998</c:v>
                </c:pt>
                <c:pt idx="409">
                  <c:v>3.9543499999999998</c:v>
                </c:pt>
                <c:pt idx="410">
                  <c:v>3.8523499999985402</c:v>
                </c:pt>
                <c:pt idx="411">
                  <c:v>3.9543499999999998</c:v>
                </c:pt>
                <c:pt idx="412">
                  <c:v>3.9543499999999998</c:v>
                </c:pt>
                <c:pt idx="413">
                  <c:v>3.9276799999999898</c:v>
                </c:pt>
                <c:pt idx="414">
                  <c:v>3.9276800000000001</c:v>
                </c:pt>
                <c:pt idx="415">
                  <c:v>3.9276800000000001</c:v>
                </c:pt>
                <c:pt idx="416">
                  <c:v>4.1496988601315001</c:v>
                </c:pt>
                <c:pt idx="417">
                  <c:v>4.5806988601315002</c:v>
                </c:pt>
                <c:pt idx="418">
                  <c:v>4.6631988601314998</c:v>
                </c:pt>
                <c:pt idx="419">
                  <c:v>4.7456988601315002</c:v>
                </c:pt>
                <c:pt idx="420">
                  <c:v>4.6631988601314998</c:v>
                </c:pt>
                <c:pt idx="421">
                  <c:v>4.6701988601315003</c:v>
                </c:pt>
                <c:pt idx="422">
                  <c:v>4.6631988601314998</c:v>
                </c:pt>
                <c:pt idx="423">
                  <c:v>4.6086566141036904</c:v>
                </c:pt>
                <c:pt idx="424">
                  <c:v>4.5811988601314999</c:v>
                </c:pt>
                <c:pt idx="425">
                  <c:v>4.4986988601315003</c:v>
                </c:pt>
                <c:pt idx="426">
                  <c:v>4.4986988601315003</c:v>
                </c:pt>
                <c:pt idx="427">
                  <c:v>4.5811988601314999</c:v>
                </c:pt>
                <c:pt idx="428">
                  <c:v>4.5811988601314999</c:v>
                </c:pt>
                <c:pt idx="429">
                  <c:v>4.5396988601314998</c:v>
                </c:pt>
                <c:pt idx="430">
                  <c:v>4.5396988601314998</c:v>
                </c:pt>
                <c:pt idx="431">
                  <c:v>4.4436988601314997</c:v>
                </c:pt>
                <c:pt idx="432">
                  <c:v>4.6596894601315002</c:v>
                </c:pt>
                <c:pt idx="433">
                  <c:v>4.6596894601315002</c:v>
                </c:pt>
                <c:pt idx="434">
                  <c:v>4.6596894601315002</c:v>
                </c:pt>
                <c:pt idx="435">
                  <c:v>4.5101410565881599</c:v>
                </c:pt>
                <c:pt idx="436">
                  <c:v>4.6596894601315002</c:v>
                </c:pt>
                <c:pt idx="437">
                  <c:v>4.5215398274796703</c:v>
                </c:pt>
                <c:pt idx="438">
                  <c:v>4.4436988601314997</c:v>
                </c:pt>
                <c:pt idx="439">
                  <c:v>4.5036988601315002</c:v>
                </c:pt>
                <c:pt idx="440">
                  <c:v>4.5036988601315002</c:v>
                </c:pt>
                <c:pt idx="441">
                  <c:v>4.7066894601314999</c:v>
                </c:pt>
                <c:pt idx="442">
                  <c:v>4.7066894601314999</c:v>
                </c:pt>
                <c:pt idx="443">
                  <c:v>4.7066894601314999</c:v>
                </c:pt>
                <c:pt idx="444">
                  <c:v>4.7746894601314898</c:v>
                </c:pt>
                <c:pt idx="445">
                  <c:v>4.9996881376945703</c:v>
                </c:pt>
                <c:pt idx="446">
                  <c:v>5.49082224029448</c:v>
                </c:pt>
                <c:pt idx="447">
                  <c:v>5.2826894602115004</c:v>
                </c:pt>
                <c:pt idx="448">
                  <c:v>5.2146894602114999</c:v>
                </c:pt>
                <c:pt idx="449">
                  <c:v>4.4906988601315003</c:v>
                </c:pt>
                <c:pt idx="450">
                  <c:v>4.4906988601315003</c:v>
                </c:pt>
                <c:pt idx="451">
                  <c:v>4.3876988601314997</c:v>
                </c:pt>
                <c:pt idx="452">
                  <c:v>4.3876988601314997</c:v>
                </c:pt>
                <c:pt idx="453">
                  <c:v>4.3876988601314997</c:v>
                </c:pt>
                <c:pt idx="454">
                  <c:v>4.3101188790095604</c:v>
                </c:pt>
                <c:pt idx="455">
                  <c:v>4.3876988601314997</c:v>
                </c:pt>
                <c:pt idx="456">
                  <c:v>4.3876988601314997</c:v>
                </c:pt>
                <c:pt idx="457">
                  <c:v>4.3876988601314997</c:v>
                </c:pt>
                <c:pt idx="458">
                  <c:v>4.3876988601314997</c:v>
                </c:pt>
                <c:pt idx="459">
                  <c:v>4.3586988601314998</c:v>
                </c:pt>
                <c:pt idx="460">
                  <c:v>4.2863770612180296</c:v>
                </c:pt>
                <c:pt idx="461">
                  <c:v>4.3452565994422603</c:v>
                </c:pt>
                <c:pt idx="462">
                  <c:v>4.4023688601314896</c:v>
                </c:pt>
                <c:pt idx="463">
                  <c:v>4.4023688601314896</c:v>
                </c:pt>
                <c:pt idx="464">
                  <c:v>4.6183594601314999</c:v>
                </c:pt>
                <c:pt idx="465">
                  <c:v>4.8927288744293396</c:v>
                </c:pt>
                <c:pt idx="466">
                  <c:v>4.8944461130503996</c:v>
                </c:pt>
                <c:pt idx="467">
                  <c:v>5.1240874454037604</c:v>
                </c:pt>
                <c:pt idx="468">
                  <c:v>5.1754550888093398</c:v>
                </c:pt>
                <c:pt idx="469">
                  <c:v>5.17801898405164</c:v>
                </c:pt>
                <c:pt idx="470">
                  <c:v>5.0373594601314897</c:v>
                </c:pt>
                <c:pt idx="471">
                  <c:v>4.9614991028293298</c:v>
                </c:pt>
                <c:pt idx="472">
                  <c:v>5.1697697121833999</c:v>
                </c:pt>
                <c:pt idx="473">
                  <c:v>4.9963594601315</c:v>
                </c:pt>
                <c:pt idx="474">
                  <c:v>5.0373594601314897</c:v>
                </c:pt>
                <c:pt idx="475">
                  <c:v>4.99849224021448</c:v>
                </c:pt>
                <c:pt idx="476">
                  <c:v>4.99849224021448</c:v>
                </c:pt>
                <c:pt idx="477">
                  <c:v>4.9567407197411901</c:v>
                </c:pt>
                <c:pt idx="478">
                  <c:v>4.8926289846030402</c:v>
                </c:pt>
                <c:pt idx="479">
                  <c:v>4.875495894280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734-4437-AFD2-721317C7EA4D}"/>
            </c:ext>
          </c:extLst>
        </c:ser>
        <c:ser>
          <c:idx val="4"/>
          <c:order val="7"/>
          <c:tx>
            <c:strRef>
              <c:f>'Figure 23'!$H$25</c:f>
              <c:strCache>
                <c:ptCount val="1"/>
                <c:pt idx="0">
                  <c:v>Energy Storage</c:v>
                </c:pt>
              </c:strCache>
            </c:strRef>
          </c:tx>
          <c:spPr>
            <a:solidFill>
              <a:srgbClr val="A3519B"/>
            </a:solidFill>
            <a:ln>
              <a:noFill/>
            </a:ln>
            <a:effectLst/>
          </c:spPr>
          <c:cat>
            <c:strRef>
              <c:f>'Figure 23'!$B$26:$B$505</c:f>
              <c:strCache>
                <c:ptCount val="461"/>
                <c:pt idx="24">
                  <c:v>19-Jun</c:v>
                </c:pt>
                <c:pt idx="72">
                  <c:v>20-Jun</c:v>
                </c:pt>
                <c:pt idx="121">
                  <c:v>21-Jun</c:v>
                </c:pt>
                <c:pt idx="169">
                  <c:v>22-Jun</c:v>
                </c:pt>
                <c:pt idx="218">
                  <c:v>23-Jun</c:v>
                </c:pt>
                <c:pt idx="266">
                  <c:v>24-Jun</c:v>
                </c:pt>
                <c:pt idx="315">
                  <c:v>25-Jun</c:v>
                </c:pt>
                <c:pt idx="363">
                  <c:v>26-Jun</c:v>
                </c:pt>
                <c:pt idx="412">
                  <c:v>27-Jun</c:v>
                </c:pt>
                <c:pt idx="460">
                  <c:v>28-Jun</c:v>
                </c:pt>
              </c:strCache>
            </c:strRef>
          </c:cat>
          <c:val>
            <c:numRef>
              <c:f>'Figure 23'!$H$26:$H$505</c:f>
              <c:numCache>
                <c:formatCode>0</c:formatCode>
                <c:ptCount val="48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.14337464389757201</c:v>
                </c:pt>
                <c:pt idx="13">
                  <c:v>1.4019822709995999</c:v>
                </c:pt>
                <c:pt idx="14">
                  <c:v>1.8946040267439199</c:v>
                </c:pt>
                <c:pt idx="15">
                  <c:v>0.94081554881407703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1.14619623365637</c:v>
                </c:pt>
                <c:pt idx="36">
                  <c:v>1.05543097976147</c:v>
                </c:pt>
                <c:pt idx="37">
                  <c:v>1.6230421591008799</c:v>
                </c:pt>
                <c:pt idx="38">
                  <c:v>2.3119817970155698</c:v>
                </c:pt>
                <c:pt idx="39">
                  <c:v>3.3909443220593198</c:v>
                </c:pt>
                <c:pt idx="40">
                  <c:v>3.1242150103989501</c:v>
                </c:pt>
                <c:pt idx="41">
                  <c:v>2.6670262258794</c:v>
                </c:pt>
                <c:pt idx="42">
                  <c:v>2.1285168020207599</c:v>
                </c:pt>
                <c:pt idx="43">
                  <c:v>1.29175805885434</c:v>
                </c:pt>
                <c:pt idx="44">
                  <c:v>1.05514890843878</c:v>
                </c:pt>
                <c:pt idx="45">
                  <c:v>0.357152916688385</c:v>
                </c:pt>
                <c:pt idx="46">
                  <c:v>0.24664489940925</c:v>
                </c:pt>
                <c:pt idx="47">
                  <c:v>0.13749233026798499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.82001718018741399</c:v>
                </c:pt>
                <c:pt idx="62">
                  <c:v>1.61009568761315</c:v>
                </c:pt>
                <c:pt idx="63">
                  <c:v>0.76650743338042004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2.6997800000000001</c:v>
                </c:pt>
                <c:pt idx="82">
                  <c:v>5.9029919223086198</c:v>
                </c:pt>
                <c:pt idx="83">
                  <c:v>7.6615354766125003</c:v>
                </c:pt>
                <c:pt idx="84">
                  <c:v>7.0462504145347902</c:v>
                </c:pt>
                <c:pt idx="85">
                  <c:v>9.3189689534081097</c:v>
                </c:pt>
                <c:pt idx="86">
                  <c:v>8.2262596637398602</c:v>
                </c:pt>
                <c:pt idx="87">
                  <c:v>9.7171942596126097</c:v>
                </c:pt>
                <c:pt idx="88">
                  <c:v>8.6260902174427994</c:v>
                </c:pt>
                <c:pt idx="89">
                  <c:v>8.6506897532331308</c:v>
                </c:pt>
                <c:pt idx="90">
                  <c:v>8.8440932886434602</c:v>
                </c:pt>
                <c:pt idx="91">
                  <c:v>7.7372565954233599</c:v>
                </c:pt>
                <c:pt idx="92">
                  <c:v>6.73052933562355</c:v>
                </c:pt>
                <c:pt idx="93">
                  <c:v>4.98917028161343</c:v>
                </c:pt>
                <c:pt idx="94">
                  <c:v>4.9980171729429399</c:v>
                </c:pt>
                <c:pt idx="95">
                  <c:v>4.3072068182376597</c:v>
                </c:pt>
                <c:pt idx="96">
                  <c:v>4.0961317408211197</c:v>
                </c:pt>
                <c:pt idx="97">
                  <c:v>3.9513287449743499</c:v>
                </c:pt>
                <c:pt idx="98">
                  <c:v>3.9371587744960199</c:v>
                </c:pt>
                <c:pt idx="99">
                  <c:v>3.5769577199229299</c:v>
                </c:pt>
                <c:pt idx="100">
                  <c:v>3.0129570044555498</c:v>
                </c:pt>
                <c:pt idx="101">
                  <c:v>3.2180912730306299</c:v>
                </c:pt>
                <c:pt idx="102">
                  <c:v>2.7564682598298802</c:v>
                </c:pt>
                <c:pt idx="103">
                  <c:v>2.6174407250378402</c:v>
                </c:pt>
                <c:pt idx="104">
                  <c:v>2.5647725080399799</c:v>
                </c:pt>
                <c:pt idx="105">
                  <c:v>2.43916830109334</c:v>
                </c:pt>
                <c:pt idx="106">
                  <c:v>2.5357642191836001</c:v>
                </c:pt>
                <c:pt idx="107">
                  <c:v>3.0737852523369402</c:v>
                </c:pt>
                <c:pt idx="108">
                  <c:v>3.5741521289312499</c:v>
                </c:pt>
                <c:pt idx="109">
                  <c:v>5.56744619762814</c:v>
                </c:pt>
                <c:pt idx="110">
                  <c:v>6.7298473332222404</c:v>
                </c:pt>
                <c:pt idx="111">
                  <c:v>5.7206557089855696</c:v>
                </c:pt>
                <c:pt idx="112">
                  <c:v>5.4011525854889397</c:v>
                </c:pt>
                <c:pt idx="113">
                  <c:v>3.9544753957524899</c:v>
                </c:pt>
                <c:pt idx="114">
                  <c:v>2.9213467289904602</c:v>
                </c:pt>
                <c:pt idx="115">
                  <c:v>2.03315</c:v>
                </c:pt>
                <c:pt idx="116">
                  <c:v>1.0698615567979399</c:v>
                </c:pt>
                <c:pt idx="117">
                  <c:v>1.8331500000000001</c:v>
                </c:pt>
                <c:pt idx="118">
                  <c:v>0.60146732847567297</c:v>
                </c:pt>
                <c:pt idx="119">
                  <c:v>1.46652</c:v>
                </c:pt>
                <c:pt idx="120">
                  <c:v>0.58668679901116805</c:v>
                </c:pt>
                <c:pt idx="121">
                  <c:v>0.37119496691628001</c:v>
                </c:pt>
                <c:pt idx="122">
                  <c:v>0.27814635446635499</c:v>
                </c:pt>
                <c:pt idx="123">
                  <c:v>0.73326000000000002</c:v>
                </c:pt>
                <c:pt idx="124">
                  <c:v>0.81433072366249504</c:v>
                </c:pt>
                <c:pt idx="125">
                  <c:v>2.1997799999999899</c:v>
                </c:pt>
                <c:pt idx="126">
                  <c:v>2.1997800000000001</c:v>
                </c:pt>
                <c:pt idx="127">
                  <c:v>2.1997799999999899</c:v>
                </c:pt>
                <c:pt idx="128">
                  <c:v>2.1997799999999899</c:v>
                </c:pt>
                <c:pt idx="129">
                  <c:v>5.2858833848991704</c:v>
                </c:pt>
                <c:pt idx="130">
                  <c:v>7.9091562408061504</c:v>
                </c:pt>
                <c:pt idx="131">
                  <c:v>7.91140105697853</c:v>
                </c:pt>
                <c:pt idx="132">
                  <c:v>8.0868005459401608</c:v>
                </c:pt>
                <c:pt idx="133">
                  <c:v>7.3681656633028503</c:v>
                </c:pt>
                <c:pt idx="134">
                  <c:v>6.88533942059221</c:v>
                </c:pt>
                <c:pt idx="135">
                  <c:v>6.5812006117625996</c:v>
                </c:pt>
                <c:pt idx="136">
                  <c:v>6.7125579527174901</c:v>
                </c:pt>
                <c:pt idx="137">
                  <c:v>6.3634410668619203</c:v>
                </c:pt>
                <c:pt idx="138">
                  <c:v>5.76261597747816</c:v>
                </c:pt>
                <c:pt idx="139">
                  <c:v>5.3920193502078897</c:v>
                </c:pt>
                <c:pt idx="140">
                  <c:v>4.9224052942382297</c:v>
                </c:pt>
                <c:pt idx="141">
                  <c:v>4.18933219939818</c:v>
                </c:pt>
                <c:pt idx="142">
                  <c:v>4.3829047268749299</c:v>
                </c:pt>
                <c:pt idx="143">
                  <c:v>4.5451736411694501</c:v>
                </c:pt>
                <c:pt idx="144">
                  <c:v>4.2824469388833597</c:v>
                </c:pt>
                <c:pt idx="145">
                  <c:v>3.7795915533389302</c:v>
                </c:pt>
                <c:pt idx="146">
                  <c:v>3.51128419348538</c:v>
                </c:pt>
                <c:pt idx="147">
                  <c:v>2.7997799999999899</c:v>
                </c:pt>
                <c:pt idx="148">
                  <c:v>2.6265833660982398</c:v>
                </c:pt>
                <c:pt idx="149">
                  <c:v>2.7547764083937301</c:v>
                </c:pt>
                <c:pt idx="150">
                  <c:v>2.3997799999999998</c:v>
                </c:pt>
                <c:pt idx="151">
                  <c:v>2.3997799999999998</c:v>
                </c:pt>
                <c:pt idx="152">
                  <c:v>2.3997799999999998</c:v>
                </c:pt>
                <c:pt idx="153">
                  <c:v>2.3997799999999998</c:v>
                </c:pt>
                <c:pt idx="154">
                  <c:v>2.3997799999999998</c:v>
                </c:pt>
                <c:pt idx="155">
                  <c:v>2.7997800000000002</c:v>
                </c:pt>
                <c:pt idx="156">
                  <c:v>3.4804928543042801</c:v>
                </c:pt>
                <c:pt idx="157">
                  <c:v>4.8657700566939797</c:v>
                </c:pt>
                <c:pt idx="158">
                  <c:v>5.9493700353198502</c:v>
                </c:pt>
                <c:pt idx="159">
                  <c:v>5.8118661233949904</c:v>
                </c:pt>
                <c:pt idx="160">
                  <c:v>5.2575679479871704</c:v>
                </c:pt>
                <c:pt idx="161">
                  <c:v>4.0207452558439396</c:v>
                </c:pt>
                <c:pt idx="162">
                  <c:v>3.06512660114223</c:v>
                </c:pt>
                <c:pt idx="163">
                  <c:v>2.33638532845278</c:v>
                </c:pt>
                <c:pt idx="164">
                  <c:v>2.1997799999999899</c:v>
                </c:pt>
                <c:pt idx="165">
                  <c:v>1.1152210022232001</c:v>
                </c:pt>
                <c:pt idx="166">
                  <c:v>2.1656634245623998</c:v>
                </c:pt>
                <c:pt idx="167">
                  <c:v>0.59956348700832196</c:v>
                </c:pt>
                <c:pt idx="168">
                  <c:v>0.73326000000000002</c:v>
                </c:pt>
                <c:pt idx="169">
                  <c:v>1.09988999999999</c:v>
                </c:pt>
                <c:pt idx="170">
                  <c:v>1.8331499999999901</c:v>
                </c:pt>
                <c:pt idx="171">
                  <c:v>0</c:v>
                </c:pt>
                <c:pt idx="172">
                  <c:v>0</c:v>
                </c:pt>
                <c:pt idx="173">
                  <c:v>1.09988999999999</c:v>
                </c:pt>
                <c:pt idx="174">
                  <c:v>1.3931346716886199</c:v>
                </c:pt>
                <c:pt idx="175">
                  <c:v>2.1997799999999899</c:v>
                </c:pt>
                <c:pt idx="176">
                  <c:v>2.40871596189618</c:v>
                </c:pt>
                <c:pt idx="177">
                  <c:v>5.7377488121126197</c:v>
                </c:pt>
                <c:pt idx="178">
                  <c:v>8.2586702245981893</c:v>
                </c:pt>
                <c:pt idx="179">
                  <c:v>8.2335623222063496</c:v>
                </c:pt>
                <c:pt idx="180">
                  <c:v>8.1336412558660207</c:v>
                </c:pt>
                <c:pt idx="181">
                  <c:v>7.5668842588998499</c:v>
                </c:pt>
                <c:pt idx="182">
                  <c:v>6.6623094608351803</c:v>
                </c:pt>
                <c:pt idx="183">
                  <c:v>6.4427031546670701</c:v>
                </c:pt>
                <c:pt idx="184">
                  <c:v>6.4160924075990202</c:v>
                </c:pt>
                <c:pt idx="185">
                  <c:v>6.2053246819903798</c:v>
                </c:pt>
                <c:pt idx="186">
                  <c:v>5.6336710590425998</c:v>
                </c:pt>
                <c:pt idx="187">
                  <c:v>5.7449485932491102</c:v>
                </c:pt>
                <c:pt idx="188">
                  <c:v>4.7023445320983601</c:v>
                </c:pt>
                <c:pt idx="189">
                  <c:v>3.8776251936202502</c:v>
                </c:pt>
                <c:pt idx="190">
                  <c:v>3.3122579048278</c:v>
                </c:pt>
                <c:pt idx="191">
                  <c:v>3.0985564546436</c:v>
                </c:pt>
                <c:pt idx="192">
                  <c:v>5.0311195341292301</c:v>
                </c:pt>
                <c:pt idx="193">
                  <c:v>4.3373043839171599</c:v>
                </c:pt>
                <c:pt idx="194">
                  <c:v>3.8835507777332499</c:v>
                </c:pt>
                <c:pt idx="195">
                  <c:v>3.1050476194082699</c:v>
                </c:pt>
                <c:pt idx="196">
                  <c:v>2.3997799999999998</c:v>
                </c:pt>
                <c:pt idx="197">
                  <c:v>2.2662740600975</c:v>
                </c:pt>
                <c:pt idx="198">
                  <c:v>2.1997799999999899</c:v>
                </c:pt>
                <c:pt idx="199">
                  <c:v>2.1997799999999899</c:v>
                </c:pt>
                <c:pt idx="200">
                  <c:v>2.1997799999999899</c:v>
                </c:pt>
                <c:pt idx="201">
                  <c:v>2.1997799999999899</c:v>
                </c:pt>
                <c:pt idx="202">
                  <c:v>2.1997799999999899</c:v>
                </c:pt>
                <c:pt idx="203">
                  <c:v>2.1997800000000001</c:v>
                </c:pt>
                <c:pt idx="204">
                  <c:v>2.1997799999999899</c:v>
                </c:pt>
                <c:pt idx="205">
                  <c:v>2.6403036132903699</c:v>
                </c:pt>
                <c:pt idx="206">
                  <c:v>3.0833465361400401</c:v>
                </c:pt>
                <c:pt idx="207">
                  <c:v>3.12516850886376</c:v>
                </c:pt>
                <c:pt idx="208">
                  <c:v>3.2849673994294299</c:v>
                </c:pt>
                <c:pt idx="209">
                  <c:v>2.54412989128797</c:v>
                </c:pt>
                <c:pt idx="210">
                  <c:v>0.73326000000000002</c:v>
                </c:pt>
                <c:pt idx="211">
                  <c:v>0</c:v>
                </c:pt>
                <c:pt idx="212">
                  <c:v>0.73326000000000002</c:v>
                </c:pt>
                <c:pt idx="213">
                  <c:v>1.09988999999999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.59249741454207505</c:v>
                </c:pt>
                <c:pt idx="223">
                  <c:v>2.1997800000000001</c:v>
                </c:pt>
                <c:pt idx="224">
                  <c:v>2.1997799999999899</c:v>
                </c:pt>
                <c:pt idx="225">
                  <c:v>4.3291353053855097</c:v>
                </c:pt>
                <c:pt idx="226">
                  <c:v>6.8164485390787997</c:v>
                </c:pt>
                <c:pt idx="227">
                  <c:v>6.7266783540629698</c:v>
                </c:pt>
                <c:pt idx="228">
                  <c:v>6.45853795857116</c:v>
                </c:pt>
                <c:pt idx="229">
                  <c:v>5.7157603259612797</c:v>
                </c:pt>
                <c:pt idx="230">
                  <c:v>5.2098517603049599</c:v>
                </c:pt>
                <c:pt idx="231">
                  <c:v>4.5299959656214197</c:v>
                </c:pt>
                <c:pt idx="232">
                  <c:v>4.81286468550684</c:v>
                </c:pt>
                <c:pt idx="233">
                  <c:v>5.04155136219374</c:v>
                </c:pt>
                <c:pt idx="234">
                  <c:v>4.5232309294906603</c:v>
                </c:pt>
                <c:pt idx="235">
                  <c:v>4.6221647303800699</c:v>
                </c:pt>
                <c:pt idx="236">
                  <c:v>4.1855036571214796</c:v>
                </c:pt>
                <c:pt idx="237">
                  <c:v>3.0086479670439301</c:v>
                </c:pt>
                <c:pt idx="238">
                  <c:v>2.8814021285292601</c:v>
                </c:pt>
                <c:pt idx="239">
                  <c:v>2.8436948825336401</c:v>
                </c:pt>
                <c:pt idx="240">
                  <c:v>4.7276844596635703</c:v>
                </c:pt>
                <c:pt idx="241">
                  <c:v>4.1036219941493499</c:v>
                </c:pt>
                <c:pt idx="242">
                  <c:v>3.80121390194051</c:v>
                </c:pt>
                <c:pt idx="243">
                  <c:v>3.06021324913144</c:v>
                </c:pt>
                <c:pt idx="244">
                  <c:v>2.6110654013738199</c:v>
                </c:pt>
                <c:pt idx="245">
                  <c:v>2.25852514655447</c:v>
                </c:pt>
                <c:pt idx="246">
                  <c:v>2.1997799999999899</c:v>
                </c:pt>
                <c:pt idx="247">
                  <c:v>2.1997799999999899</c:v>
                </c:pt>
                <c:pt idx="248">
                  <c:v>2.1997799999999899</c:v>
                </c:pt>
                <c:pt idx="249">
                  <c:v>2.1997799999999899</c:v>
                </c:pt>
                <c:pt idx="250">
                  <c:v>2.1997799999999899</c:v>
                </c:pt>
                <c:pt idx="251">
                  <c:v>2.1997799999999899</c:v>
                </c:pt>
                <c:pt idx="252">
                  <c:v>2.1997799999999899</c:v>
                </c:pt>
                <c:pt idx="253">
                  <c:v>2.1997799999999899</c:v>
                </c:pt>
                <c:pt idx="254">
                  <c:v>2.1997800000000001</c:v>
                </c:pt>
                <c:pt idx="255">
                  <c:v>2.6252409990064498</c:v>
                </c:pt>
                <c:pt idx="256">
                  <c:v>2.6951552921987001</c:v>
                </c:pt>
                <c:pt idx="257">
                  <c:v>2.1997799999999899</c:v>
                </c:pt>
                <c:pt idx="258">
                  <c:v>1.09988999999999</c:v>
                </c:pt>
                <c:pt idx="259">
                  <c:v>1.8331500000000001</c:v>
                </c:pt>
                <c:pt idx="260">
                  <c:v>0</c:v>
                </c:pt>
                <c:pt idx="261">
                  <c:v>1.46651999998564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2.1997800000000001</c:v>
                </c:pt>
                <c:pt idx="272">
                  <c:v>2.1997799999999899</c:v>
                </c:pt>
                <c:pt idx="273">
                  <c:v>5.3298470677556402</c:v>
                </c:pt>
                <c:pt idx="274">
                  <c:v>6.8423315050306499</c:v>
                </c:pt>
                <c:pt idx="275">
                  <c:v>8.6335759894779294</c:v>
                </c:pt>
                <c:pt idx="276">
                  <c:v>8.9578965713565797</c:v>
                </c:pt>
                <c:pt idx="277">
                  <c:v>7.4508240978160796</c:v>
                </c:pt>
                <c:pt idx="278">
                  <c:v>7.68617971905016</c:v>
                </c:pt>
                <c:pt idx="279">
                  <c:v>7.0521760979588404</c:v>
                </c:pt>
                <c:pt idx="280">
                  <c:v>7.1117248430247102</c:v>
                </c:pt>
                <c:pt idx="281">
                  <c:v>6.80658230589711</c:v>
                </c:pt>
                <c:pt idx="282">
                  <c:v>4.7039273011864697</c:v>
                </c:pt>
                <c:pt idx="283">
                  <c:v>6.2616529480528502</c:v>
                </c:pt>
                <c:pt idx="284">
                  <c:v>4.4189572492459099</c:v>
                </c:pt>
                <c:pt idx="285">
                  <c:v>4.0371695573846802</c:v>
                </c:pt>
                <c:pt idx="286">
                  <c:v>3.5844822189883399</c:v>
                </c:pt>
                <c:pt idx="287">
                  <c:v>3.2709516379061698</c:v>
                </c:pt>
                <c:pt idx="288">
                  <c:v>2.78907929028848</c:v>
                </c:pt>
                <c:pt idx="289">
                  <c:v>2.4823876120769501</c:v>
                </c:pt>
                <c:pt idx="290">
                  <c:v>2.2997799999999899</c:v>
                </c:pt>
                <c:pt idx="291">
                  <c:v>2.2997799999999899</c:v>
                </c:pt>
                <c:pt idx="292">
                  <c:v>2.2997799999999899</c:v>
                </c:pt>
                <c:pt idx="293">
                  <c:v>2.2997799999999899</c:v>
                </c:pt>
                <c:pt idx="294">
                  <c:v>2.2997800000000002</c:v>
                </c:pt>
                <c:pt idx="295">
                  <c:v>2.2997799999999899</c:v>
                </c:pt>
                <c:pt idx="296">
                  <c:v>2.2997799999999899</c:v>
                </c:pt>
                <c:pt idx="297">
                  <c:v>2.2997799999999899</c:v>
                </c:pt>
                <c:pt idx="298">
                  <c:v>2.2997799999999899</c:v>
                </c:pt>
                <c:pt idx="299">
                  <c:v>2.2997799999999899</c:v>
                </c:pt>
                <c:pt idx="300">
                  <c:v>2.7997799999999899</c:v>
                </c:pt>
                <c:pt idx="301">
                  <c:v>3.7762737192582199</c:v>
                </c:pt>
                <c:pt idx="302">
                  <c:v>5.5307062933538296</c:v>
                </c:pt>
                <c:pt idx="303">
                  <c:v>5.7143523989851799</c:v>
                </c:pt>
                <c:pt idx="304">
                  <c:v>5.83220889991828</c:v>
                </c:pt>
                <c:pt idx="305">
                  <c:v>2.4072068442675798</c:v>
                </c:pt>
                <c:pt idx="306">
                  <c:v>2.2683858391389302</c:v>
                </c:pt>
                <c:pt idx="307">
                  <c:v>1.72000042758867</c:v>
                </c:pt>
                <c:pt idx="308">
                  <c:v>1.6548741347984599</c:v>
                </c:pt>
                <c:pt idx="309">
                  <c:v>0.37537945270391099</c:v>
                </c:pt>
                <c:pt idx="310">
                  <c:v>0</c:v>
                </c:pt>
                <c:pt idx="311">
                  <c:v>2.1997800000000001</c:v>
                </c:pt>
                <c:pt idx="312">
                  <c:v>0</c:v>
                </c:pt>
                <c:pt idx="313">
                  <c:v>0.36663000000000001</c:v>
                </c:pt>
                <c:pt idx="314">
                  <c:v>1.09988999999999</c:v>
                </c:pt>
                <c:pt idx="315">
                  <c:v>0.36663000000000001</c:v>
                </c:pt>
                <c:pt idx="316">
                  <c:v>0</c:v>
                </c:pt>
                <c:pt idx="317">
                  <c:v>1.46652</c:v>
                </c:pt>
                <c:pt idx="318">
                  <c:v>1.1058195422047801</c:v>
                </c:pt>
                <c:pt idx="319">
                  <c:v>2.1997799999999899</c:v>
                </c:pt>
                <c:pt idx="320">
                  <c:v>2.5138317259001099</c:v>
                </c:pt>
                <c:pt idx="321">
                  <c:v>5.6879018642514003</c:v>
                </c:pt>
                <c:pt idx="322">
                  <c:v>8.3311914991785798</c:v>
                </c:pt>
                <c:pt idx="323">
                  <c:v>8.5678159516005294</c:v>
                </c:pt>
                <c:pt idx="324">
                  <c:v>8.6842104772643598</c:v>
                </c:pt>
                <c:pt idx="325">
                  <c:v>7.8910261984080998</c:v>
                </c:pt>
                <c:pt idx="326">
                  <c:v>7.1873110171817904</c:v>
                </c:pt>
                <c:pt idx="327">
                  <c:v>6.6008615855525399</c:v>
                </c:pt>
                <c:pt idx="328">
                  <c:v>6.21607233083295</c:v>
                </c:pt>
                <c:pt idx="329">
                  <c:v>5.8949317225344497</c:v>
                </c:pt>
                <c:pt idx="330">
                  <c:v>5.4862100435304297</c:v>
                </c:pt>
                <c:pt idx="331">
                  <c:v>5.3693278888365397</c:v>
                </c:pt>
                <c:pt idx="332">
                  <c:v>5.3844266215830698</c:v>
                </c:pt>
                <c:pt idx="333">
                  <c:v>4.5924613212588996</c:v>
                </c:pt>
                <c:pt idx="334">
                  <c:v>4.5569299617644603</c:v>
                </c:pt>
                <c:pt idx="335">
                  <c:v>4.2955535866482402</c:v>
                </c:pt>
                <c:pt idx="336">
                  <c:v>3.18351713594318</c:v>
                </c:pt>
                <c:pt idx="337">
                  <c:v>2.9584054022675201</c:v>
                </c:pt>
                <c:pt idx="338">
                  <c:v>2.4316848074101798</c:v>
                </c:pt>
                <c:pt idx="339">
                  <c:v>2.03315</c:v>
                </c:pt>
                <c:pt idx="340">
                  <c:v>2.03315</c:v>
                </c:pt>
                <c:pt idx="341">
                  <c:v>2.03315</c:v>
                </c:pt>
                <c:pt idx="342">
                  <c:v>2.03315</c:v>
                </c:pt>
                <c:pt idx="343">
                  <c:v>2.03315</c:v>
                </c:pt>
                <c:pt idx="344">
                  <c:v>2.03315</c:v>
                </c:pt>
                <c:pt idx="345">
                  <c:v>2.03315</c:v>
                </c:pt>
                <c:pt idx="346">
                  <c:v>2.03315</c:v>
                </c:pt>
                <c:pt idx="347">
                  <c:v>2.03315</c:v>
                </c:pt>
                <c:pt idx="348">
                  <c:v>2.7133848132590201</c:v>
                </c:pt>
                <c:pt idx="349">
                  <c:v>4.1004214579972498</c:v>
                </c:pt>
                <c:pt idx="350">
                  <c:v>5.4719432437800304</c:v>
                </c:pt>
                <c:pt idx="351">
                  <c:v>5.21930318863427</c:v>
                </c:pt>
                <c:pt idx="352">
                  <c:v>3.5116308619621202</c:v>
                </c:pt>
                <c:pt idx="353">
                  <c:v>2.3167955570103498</c:v>
                </c:pt>
                <c:pt idx="354">
                  <c:v>1.21695518346369</c:v>
                </c:pt>
                <c:pt idx="355">
                  <c:v>0.2</c:v>
                </c:pt>
                <c:pt idx="356">
                  <c:v>0.2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.71972318973378702</c:v>
                </c:pt>
                <c:pt idx="368">
                  <c:v>2.3400828590787199</c:v>
                </c:pt>
                <c:pt idx="369">
                  <c:v>5.8552474176544704</c:v>
                </c:pt>
                <c:pt idx="370">
                  <c:v>8.1611630771544803</c:v>
                </c:pt>
                <c:pt idx="371">
                  <c:v>8.3901274799066901</c:v>
                </c:pt>
                <c:pt idx="372">
                  <c:v>8.53450038990084</c:v>
                </c:pt>
                <c:pt idx="373">
                  <c:v>7.96555064345206</c:v>
                </c:pt>
                <c:pt idx="374">
                  <c:v>7.5281092615000302</c:v>
                </c:pt>
                <c:pt idx="375">
                  <c:v>6.6185633473207197</c:v>
                </c:pt>
                <c:pt idx="376">
                  <c:v>6.6760343963284097</c:v>
                </c:pt>
                <c:pt idx="377">
                  <c:v>6.4381161556069602</c:v>
                </c:pt>
                <c:pt idx="378">
                  <c:v>6.3929395217323703</c:v>
                </c:pt>
                <c:pt idx="379">
                  <c:v>6.4330457272469399</c:v>
                </c:pt>
                <c:pt idx="380">
                  <c:v>5.2318944048602596</c:v>
                </c:pt>
                <c:pt idx="381">
                  <c:v>4.8453553002374798</c:v>
                </c:pt>
                <c:pt idx="382">
                  <c:v>4.4021073094848697</c:v>
                </c:pt>
                <c:pt idx="383">
                  <c:v>3.5904495474302802</c:v>
                </c:pt>
                <c:pt idx="384">
                  <c:v>1.8331499999999901</c:v>
                </c:pt>
                <c:pt idx="385">
                  <c:v>1.8331499999999901</c:v>
                </c:pt>
                <c:pt idx="386">
                  <c:v>1.8331500000000001</c:v>
                </c:pt>
                <c:pt idx="387">
                  <c:v>1.8331499999999901</c:v>
                </c:pt>
                <c:pt idx="388">
                  <c:v>1.8331499999999901</c:v>
                </c:pt>
                <c:pt idx="389">
                  <c:v>1.8331499999999901</c:v>
                </c:pt>
                <c:pt idx="390">
                  <c:v>1.8331499999999901</c:v>
                </c:pt>
                <c:pt idx="391">
                  <c:v>1.8331500000000001</c:v>
                </c:pt>
                <c:pt idx="392">
                  <c:v>1.8331500000000001</c:v>
                </c:pt>
                <c:pt idx="393">
                  <c:v>1.8331500000000001</c:v>
                </c:pt>
                <c:pt idx="394">
                  <c:v>1.8331499999999901</c:v>
                </c:pt>
                <c:pt idx="395">
                  <c:v>1.8331500000000001</c:v>
                </c:pt>
                <c:pt idx="396">
                  <c:v>1.8331499999999901</c:v>
                </c:pt>
                <c:pt idx="397">
                  <c:v>1.8331500000000001</c:v>
                </c:pt>
                <c:pt idx="398">
                  <c:v>1.8331499999999901</c:v>
                </c:pt>
                <c:pt idx="399">
                  <c:v>1.8331499999999901</c:v>
                </c:pt>
                <c:pt idx="400">
                  <c:v>1.4783162818584601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2.80649587656933</c:v>
                </c:pt>
                <c:pt idx="418">
                  <c:v>6.4590420933694004</c:v>
                </c:pt>
                <c:pt idx="419">
                  <c:v>6.3005503992717404</c:v>
                </c:pt>
                <c:pt idx="420">
                  <c:v>4.6713842829665202</c:v>
                </c:pt>
                <c:pt idx="421">
                  <c:v>6.9031680496967898</c:v>
                </c:pt>
                <c:pt idx="422">
                  <c:v>5.2314539730213703</c:v>
                </c:pt>
                <c:pt idx="423">
                  <c:v>6.6556588288109904</c:v>
                </c:pt>
                <c:pt idx="424">
                  <c:v>6.9513518147581799</c:v>
                </c:pt>
                <c:pt idx="425">
                  <c:v>6.7390770725049904</c:v>
                </c:pt>
                <c:pt idx="426">
                  <c:v>6.9539879401153799</c:v>
                </c:pt>
                <c:pt idx="427">
                  <c:v>3.4180738397541099</c:v>
                </c:pt>
                <c:pt idx="428">
                  <c:v>5.7202054312734196</c:v>
                </c:pt>
                <c:pt idx="429">
                  <c:v>1.96083763308296</c:v>
                </c:pt>
                <c:pt idx="430">
                  <c:v>3.71391288025574</c:v>
                </c:pt>
                <c:pt idx="431">
                  <c:v>1.6170300564182001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.70147505555894896</c:v>
                </c:pt>
                <c:pt idx="445">
                  <c:v>2.9758205820269801</c:v>
                </c:pt>
                <c:pt idx="446">
                  <c:v>4.5474424683063299</c:v>
                </c:pt>
                <c:pt idx="447">
                  <c:v>2.5072055050620898</c:v>
                </c:pt>
                <c:pt idx="448">
                  <c:v>0.75968784532287803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4.2818046602100601</c:v>
                </c:pt>
                <c:pt idx="466">
                  <c:v>6.6371934380054203</c:v>
                </c:pt>
                <c:pt idx="467">
                  <c:v>7.08844850184565</c:v>
                </c:pt>
                <c:pt idx="468">
                  <c:v>6.1748579657053204</c:v>
                </c:pt>
                <c:pt idx="469">
                  <c:v>5.2527761110784699</c:v>
                </c:pt>
                <c:pt idx="470">
                  <c:v>6.4855447460980704</c:v>
                </c:pt>
                <c:pt idx="471">
                  <c:v>7.5135969227677499</c:v>
                </c:pt>
                <c:pt idx="472">
                  <c:v>6.6841421260114799</c:v>
                </c:pt>
                <c:pt idx="473">
                  <c:v>5.90593115888396</c:v>
                </c:pt>
                <c:pt idx="474">
                  <c:v>5.8867855338361403</c:v>
                </c:pt>
                <c:pt idx="475">
                  <c:v>5.0491130104290303</c:v>
                </c:pt>
                <c:pt idx="476">
                  <c:v>5.1105813838505698</c:v>
                </c:pt>
                <c:pt idx="477">
                  <c:v>4.26845637412851</c:v>
                </c:pt>
                <c:pt idx="478">
                  <c:v>4.2487034934605603</c:v>
                </c:pt>
                <c:pt idx="479">
                  <c:v>3.298864360763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734-4437-AFD2-721317C7EA4D}"/>
            </c:ext>
          </c:extLst>
        </c:ser>
        <c:ser>
          <c:idx val="9"/>
          <c:order val="8"/>
          <c:tx>
            <c:strRef>
              <c:f>'Figure 23'!$M$25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A1D884"/>
            </a:solidFill>
            <a:ln>
              <a:noFill/>
            </a:ln>
            <a:effectLst/>
          </c:spPr>
          <c:cat>
            <c:strRef>
              <c:f>'Figure 23'!$B$26:$B$505</c:f>
              <c:strCache>
                <c:ptCount val="461"/>
                <c:pt idx="24">
                  <c:v>19-Jun</c:v>
                </c:pt>
                <c:pt idx="72">
                  <c:v>20-Jun</c:v>
                </c:pt>
                <c:pt idx="121">
                  <c:v>21-Jun</c:v>
                </c:pt>
                <c:pt idx="169">
                  <c:v>22-Jun</c:v>
                </c:pt>
                <c:pt idx="218">
                  <c:v>23-Jun</c:v>
                </c:pt>
                <c:pt idx="266">
                  <c:v>24-Jun</c:v>
                </c:pt>
                <c:pt idx="315">
                  <c:v>25-Jun</c:v>
                </c:pt>
                <c:pt idx="363">
                  <c:v>26-Jun</c:v>
                </c:pt>
                <c:pt idx="412">
                  <c:v>27-Jun</c:v>
                </c:pt>
                <c:pt idx="460">
                  <c:v>28-Jun</c:v>
                </c:pt>
              </c:strCache>
            </c:strRef>
          </c:cat>
          <c:val>
            <c:numRef>
              <c:f>'Figure 23'!$M$26:$M$505</c:f>
              <c:numCache>
                <c:formatCode>0</c:formatCode>
                <c:ptCount val="480"/>
                <c:pt idx="0">
                  <c:v>19.6029961305881</c:v>
                </c:pt>
                <c:pt idx="1">
                  <c:v>19.415720929023699</c:v>
                </c:pt>
                <c:pt idx="2">
                  <c:v>19.050931699977699</c:v>
                </c:pt>
                <c:pt idx="3">
                  <c:v>18.761032507585501</c:v>
                </c:pt>
                <c:pt idx="4">
                  <c:v>18.554086343369399</c:v>
                </c:pt>
                <c:pt idx="5">
                  <c:v>18.252186795066802</c:v>
                </c:pt>
                <c:pt idx="6">
                  <c:v>17.902421031941099</c:v>
                </c:pt>
                <c:pt idx="7">
                  <c:v>18.1427467442664</c:v>
                </c:pt>
                <c:pt idx="8">
                  <c:v>17.313190110361202</c:v>
                </c:pt>
                <c:pt idx="9">
                  <c:v>16.017462107113399</c:v>
                </c:pt>
                <c:pt idx="10">
                  <c:v>15.7418290724535</c:v>
                </c:pt>
                <c:pt idx="11">
                  <c:v>14.9761617270086</c:v>
                </c:pt>
                <c:pt idx="12">
                  <c:v>14.8582028950589</c:v>
                </c:pt>
                <c:pt idx="13">
                  <c:v>14.4799418974942</c:v>
                </c:pt>
                <c:pt idx="14">
                  <c:v>14.5961888270592</c:v>
                </c:pt>
                <c:pt idx="15">
                  <c:v>14.798440481576501</c:v>
                </c:pt>
                <c:pt idx="16">
                  <c:v>14.064144549093101</c:v>
                </c:pt>
                <c:pt idx="17">
                  <c:v>13.741887464603799</c:v>
                </c:pt>
                <c:pt idx="18">
                  <c:v>13.859970409378001</c:v>
                </c:pt>
                <c:pt idx="19">
                  <c:v>13.785212313299899</c:v>
                </c:pt>
                <c:pt idx="20">
                  <c:v>14.2469118014317</c:v>
                </c:pt>
                <c:pt idx="21">
                  <c:v>14.890576601829</c:v>
                </c:pt>
                <c:pt idx="22">
                  <c:v>14.8339582951683</c:v>
                </c:pt>
                <c:pt idx="23">
                  <c:v>15.692530496751299</c:v>
                </c:pt>
                <c:pt idx="24">
                  <c:v>16.3785131756464</c:v>
                </c:pt>
                <c:pt idx="25">
                  <c:v>17.3298449238182</c:v>
                </c:pt>
                <c:pt idx="26">
                  <c:v>18.3470428199076</c:v>
                </c:pt>
                <c:pt idx="27">
                  <c:v>18.944022535961398</c:v>
                </c:pt>
                <c:pt idx="28">
                  <c:v>19.251833916117999</c:v>
                </c:pt>
                <c:pt idx="29">
                  <c:v>19.483239654137702</c:v>
                </c:pt>
                <c:pt idx="30">
                  <c:v>19.311255459820899</c:v>
                </c:pt>
                <c:pt idx="31">
                  <c:v>19.7072833483987</c:v>
                </c:pt>
                <c:pt idx="32">
                  <c:v>19.979482891191299</c:v>
                </c:pt>
                <c:pt idx="33">
                  <c:v>20.2910500729445</c:v>
                </c:pt>
                <c:pt idx="34">
                  <c:v>20.331324399648501</c:v>
                </c:pt>
                <c:pt idx="35">
                  <c:v>20.119880920587299</c:v>
                </c:pt>
                <c:pt idx="36">
                  <c:v>19.9763462045041</c:v>
                </c:pt>
                <c:pt idx="37">
                  <c:v>19.674548043936401</c:v>
                </c:pt>
                <c:pt idx="38">
                  <c:v>18.735750382397299</c:v>
                </c:pt>
                <c:pt idx="39">
                  <c:v>17.7204480525875</c:v>
                </c:pt>
                <c:pt idx="40">
                  <c:v>17.8864418856271</c:v>
                </c:pt>
                <c:pt idx="41">
                  <c:v>18.0160928875435</c:v>
                </c:pt>
                <c:pt idx="42">
                  <c:v>17.597936225193401</c:v>
                </c:pt>
                <c:pt idx="43">
                  <c:v>17.953093732655802</c:v>
                </c:pt>
                <c:pt idx="44">
                  <c:v>17.5867517048497</c:v>
                </c:pt>
                <c:pt idx="45">
                  <c:v>17.225784346288801</c:v>
                </c:pt>
                <c:pt idx="46">
                  <c:v>17.3408175984212</c:v>
                </c:pt>
                <c:pt idx="47">
                  <c:v>16.950474607052399</c:v>
                </c:pt>
                <c:pt idx="48">
                  <c:v>16.9528403975761</c:v>
                </c:pt>
                <c:pt idx="49">
                  <c:v>16.480297775323599</c:v>
                </c:pt>
                <c:pt idx="50">
                  <c:v>17.061146796312201</c:v>
                </c:pt>
                <c:pt idx="51">
                  <c:v>17.157558427220401</c:v>
                </c:pt>
                <c:pt idx="52">
                  <c:v>16.870127771168001</c:v>
                </c:pt>
                <c:pt idx="53">
                  <c:v>16.584911955772402</c:v>
                </c:pt>
                <c:pt idx="54">
                  <c:v>16.430773884030401</c:v>
                </c:pt>
                <c:pt idx="55">
                  <c:v>15.988865364215201</c:v>
                </c:pt>
                <c:pt idx="56">
                  <c:v>15.4383677445092</c:v>
                </c:pt>
                <c:pt idx="57">
                  <c:v>15.385979015450699</c:v>
                </c:pt>
                <c:pt idx="58">
                  <c:v>14.9637232853888</c:v>
                </c:pt>
                <c:pt idx="59">
                  <c:v>14.3621122211461</c:v>
                </c:pt>
                <c:pt idx="60">
                  <c:v>14.701163702174799</c:v>
                </c:pt>
                <c:pt idx="61">
                  <c:v>14.192964634709201</c:v>
                </c:pt>
                <c:pt idx="62">
                  <c:v>13.3381145832626</c:v>
                </c:pt>
                <c:pt idx="63">
                  <c:v>12.9406870638289</c:v>
                </c:pt>
                <c:pt idx="64">
                  <c:v>11.937290672810599</c:v>
                </c:pt>
                <c:pt idx="65">
                  <c:v>10.8397316983033</c:v>
                </c:pt>
                <c:pt idx="66">
                  <c:v>10.4964076346262</c:v>
                </c:pt>
                <c:pt idx="67">
                  <c:v>10.4602558214848</c:v>
                </c:pt>
                <c:pt idx="68">
                  <c:v>10.492111698413501</c:v>
                </c:pt>
                <c:pt idx="69">
                  <c:v>10.831954660321299</c:v>
                </c:pt>
                <c:pt idx="70">
                  <c:v>10.6884699361039</c:v>
                </c:pt>
                <c:pt idx="71">
                  <c:v>11.062556213283401</c:v>
                </c:pt>
                <c:pt idx="72">
                  <c:v>10.9763038237105</c:v>
                </c:pt>
                <c:pt idx="73">
                  <c:v>11.299157908848301</c:v>
                </c:pt>
                <c:pt idx="74">
                  <c:v>10.871082450924201</c:v>
                </c:pt>
                <c:pt idx="75">
                  <c:v>10.534030896958001</c:v>
                </c:pt>
                <c:pt idx="76">
                  <c:v>10.155607512646499</c:v>
                </c:pt>
                <c:pt idx="77">
                  <c:v>9.8819260023771491</c:v>
                </c:pt>
                <c:pt idx="78">
                  <c:v>9.6520322352945307</c:v>
                </c:pt>
                <c:pt idx="79">
                  <c:v>9.2759533957514506</c:v>
                </c:pt>
                <c:pt idx="80">
                  <c:v>9.1840640051368005</c:v>
                </c:pt>
                <c:pt idx="81">
                  <c:v>9.1075073550665397</c:v>
                </c:pt>
                <c:pt idx="82">
                  <c:v>8.7215003549412895</c:v>
                </c:pt>
                <c:pt idx="83">
                  <c:v>9.1400611052024896</c:v>
                </c:pt>
                <c:pt idx="84">
                  <c:v>8.4197020319990497</c:v>
                </c:pt>
                <c:pt idx="85">
                  <c:v>7.5477390303093399</c:v>
                </c:pt>
                <c:pt idx="86">
                  <c:v>6.7007389531216299</c:v>
                </c:pt>
                <c:pt idx="87">
                  <c:v>6.2112039725318704</c:v>
                </c:pt>
                <c:pt idx="88">
                  <c:v>6.09424466147044</c:v>
                </c:pt>
                <c:pt idx="89">
                  <c:v>5.5523046701910497</c:v>
                </c:pt>
                <c:pt idx="90">
                  <c:v>5.4575773443510398</c:v>
                </c:pt>
                <c:pt idx="91">
                  <c:v>5.6145135856102897</c:v>
                </c:pt>
                <c:pt idx="92">
                  <c:v>5.5301705650219901</c:v>
                </c:pt>
                <c:pt idx="93">
                  <c:v>5.3870421238567001</c:v>
                </c:pt>
                <c:pt idx="94">
                  <c:v>5.8172812163360401</c:v>
                </c:pt>
                <c:pt idx="95">
                  <c:v>5.7150589021442002</c:v>
                </c:pt>
                <c:pt idx="96">
                  <c:v>5.3070552466233396</c:v>
                </c:pt>
                <c:pt idx="97">
                  <c:v>5.1542886698439201</c:v>
                </c:pt>
                <c:pt idx="98">
                  <c:v>4.6975062122748596</c:v>
                </c:pt>
                <c:pt idx="99">
                  <c:v>4.7822100676771599</c:v>
                </c:pt>
                <c:pt idx="100">
                  <c:v>4.9095249683431996</c:v>
                </c:pt>
                <c:pt idx="101">
                  <c:v>4.30871922198211</c:v>
                </c:pt>
                <c:pt idx="102">
                  <c:v>4.6753694057451298</c:v>
                </c:pt>
                <c:pt idx="103">
                  <c:v>4.8153686678481504</c:v>
                </c:pt>
                <c:pt idx="104">
                  <c:v>4.75594048973581</c:v>
                </c:pt>
                <c:pt idx="105">
                  <c:v>4.8790277995176403</c:v>
                </c:pt>
                <c:pt idx="106">
                  <c:v>4.8312265968374604</c:v>
                </c:pt>
                <c:pt idx="107">
                  <c:v>4.7595560456331398</c:v>
                </c:pt>
                <c:pt idx="108">
                  <c:v>4.7799845240052399</c:v>
                </c:pt>
                <c:pt idx="109">
                  <c:v>4.9552917736988498</c:v>
                </c:pt>
                <c:pt idx="110">
                  <c:v>4.6468343647299699</c:v>
                </c:pt>
                <c:pt idx="111">
                  <c:v>4.0865438372029601</c:v>
                </c:pt>
                <c:pt idx="112">
                  <c:v>3.4856006832124198</c:v>
                </c:pt>
                <c:pt idx="113">
                  <c:v>2.7614350053060401</c:v>
                </c:pt>
                <c:pt idx="114">
                  <c:v>2.43422573985695</c:v>
                </c:pt>
                <c:pt idx="115">
                  <c:v>2.1074443379160601</c:v>
                </c:pt>
                <c:pt idx="116">
                  <c:v>2.3492403680109502</c:v>
                </c:pt>
                <c:pt idx="117">
                  <c:v>2.7455125047529298</c:v>
                </c:pt>
                <c:pt idx="118">
                  <c:v>3.0533370050711501</c:v>
                </c:pt>
                <c:pt idx="119">
                  <c:v>3.5015832469089001</c:v>
                </c:pt>
                <c:pt idx="120">
                  <c:v>3.7878976886039202</c:v>
                </c:pt>
                <c:pt idx="121">
                  <c:v>4.1541912196024304</c:v>
                </c:pt>
                <c:pt idx="122">
                  <c:v>4.2674352497944703</c:v>
                </c:pt>
                <c:pt idx="123">
                  <c:v>4.4496140735467096</c:v>
                </c:pt>
                <c:pt idx="124">
                  <c:v>4.4178334632778098</c:v>
                </c:pt>
                <c:pt idx="125">
                  <c:v>4.5153737872561202</c:v>
                </c:pt>
                <c:pt idx="126">
                  <c:v>4.5750565549326696</c:v>
                </c:pt>
                <c:pt idx="127">
                  <c:v>4.6145385601008</c:v>
                </c:pt>
                <c:pt idx="128">
                  <c:v>5.3856596493209201</c:v>
                </c:pt>
                <c:pt idx="129">
                  <c:v>6.4166983300165903</c:v>
                </c:pt>
                <c:pt idx="130">
                  <c:v>7.1131777194296104</c:v>
                </c:pt>
                <c:pt idx="131">
                  <c:v>8.4710156702544204</c:v>
                </c:pt>
                <c:pt idx="132">
                  <c:v>8.6353088435980094</c:v>
                </c:pt>
                <c:pt idx="133">
                  <c:v>9.0293312760862001</c:v>
                </c:pt>
                <c:pt idx="134">
                  <c:v>9.0485746704586791</c:v>
                </c:pt>
                <c:pt idx="135">
                  <c:v>9.0903631133066192</c:v>
                </c:pt>
                <c:pt idx="136">
                  <c:v>8.6695383081332302</c:v>
                </c:pt>
                <c:pt idx="137">
                  <c:v>8.4380353060764008</c:v>
                </c:pt>
                <c:pt idx="138">
                  <c:v>8.4938023002484595</c:v>
                </c:pt>
                <c:pt idx="139">
                  <c:v>7.56153343276676</c:v>
                </c:pt>
                <c:pt idx="140">
                  <c:v>8.0003510672386504</c:v>
                </c:pt>
                <c:pt idx="141">
                  <c:v>7.93341116057554</c:v>
                </c:pt>
                <c:pt idx="142">
                  <c:v>7.9990047357056904</c:v>
                </c:pt>
                <c:pt idx="143">
                  <c:v>8.2228177169597707</c:v>
                </c:pt>
                <c:pt idx="144">
                  <c:v>5.3070552466232002</c:v>
                </c:pt>
                <c:pt idx="145">
                  <c:v>5.154288669844</c:v>
                </c:pt>
                <c:pt idx="146">
                  <c:v>4.6975062122748996</c:v>
                </c:pt>
                <c:pt idx="147">
                  <c:v>4.7822100676771999</c:v>
                </c:pt>
                <c:pt idx="148">
                  <c:v>4.9095249683432902</c:v>
                </c:pt>
                <c:pt idx="149">
                  <c:v>4.3087192219821899</c:v>
                </c:pt>
                <c:pt idx="150">
                  <c:v>4.6753694057453004</c:v>
                </c:pt>
                <c:pt idx="151">
                  <c:v>4.8153686678480998</c:v>
                </c:pt>
                <c:pt idx="152">
                  <c:v>4.7559404897358002</c:v>
                </c:pt>
                <c:pt idx="153">
                  <c:v>4.8790277995176901</c:v>
                </c:pt>
                <c:pt idx="154">
                  <c:v>4.8312265968373902</c:v>
                </c:pt>
                <c:pt idx="155">
                  <c:v>4.7595560456332997</c:v>
                </c:pt>
                <c:pt idx="156">
                  <c:v>4.7799845240051999</c:v>
                </c:pt>
                <c:pt idx="157">
                  <c:v>4.9552917736989999</c:v>
                </c:pt>
                <c:pt idx="158">
                  <c:v>4.6439909843700997</c:v>
                </c:pt>
                <c:pt idx="159">
                  <c:v>4.0865438372029903</c:v>
                </c:pt>
                <c:pt idx="160">
                  <c:v>3.4856006832126001</c:v>
                </c:pt>
                <c:pt idx="161">
                  <c:v>2.7614350053060002</c:v>
                </c:pt>
                <c:pt idx="162">
                  <c:v>2.4342257398570002</c:v>
                </c:pt>
                <c:pt idx="163">
                  <c:v>2.1074443379161001</c:v>
                </c:pt>
                <c:pt idx="164">
                  <c:v>2.3492403680109</c:v>
                </c:pt>
                <c:pt idx="165">
                  <c:v>2.7455125047529001</c:v>
                </c:pt>
                <c:pt idx="166">
                  <c:v>3.0533370050711</c:v>
                </c:pt>
                <c:pt idx="167">
                  <c:v>3.501583246909</c:v>
                </c:pt>
                <c:pt idx="168">
                  <c:v>3.78789768860389</c:v>
                </c:pt>
                <c:pt idx="169">
                  <c:v>4.1541912196023896</c:v>
                </c:pt>
                <c:pt idx="170">
                  <c:v>4.2674352497944001</c:v>
                </c:pt>
                <c:pt idx="171">
                  <c:v>4.4496140735466003</c:v>
                </c:pt>
                <c:pt idx="172">
                  <c:v>4.4178334632778897</c:v>
                </c:pt>
                <c:pt idx="173">
                  <c:v>4.5153737872560997</c:v>
                </c:pt>
                <c:pt idx="174">
                  <c:v>4.5750565549326998</c:v>
                </c:pt>
                <c:pt idx="175">
                  <c:v>4.6145385601008</c:v>
                </c:pt>
                <c:pt idx="176">
                  <c:v>5.3856596493208002</c:v>
                </c:pt>
                <c:pt idx="177">
                  <c:v>6.4166983300165903</c:v>
                </c:pt>
                <c:pt idx="178">
                  <c:v>7.1131777194295003</c:v>
                </c:pt>
                <c:pt idx="179">
                  <c:v>8.4710156702544008</c:v>
                </c:pt>
                <c:pt idx="180">
                  <c:v>8.6353088435978993</c:v>
                </c:pt>
                <c:pt idx="181">
                  <c:v>9.0293312760862996</c:v>
                </c:pt>
                <c:pt idx="182">
                  <c:v>9.0485746704585992</c:v>
                </c:pt>
                <c:pt idx="183">
                  <c:v>9.0903631133066902</c:v>
                </c:pt>
                <c:pt idx="184">
                  <c:v>8.6695383081332995</c:v>
                </c:pt>
                <c:pt idx="185">
                  <c:v>8.4380353060762996</c:v>
                </c:pt>
                <c:pt idx="186">
                  <c:v>8.4938023002484009</c:v>
                </c:pt>
                <c:pt idx="187">
                  <c:v>7.5615334327666996</c:v>
                </c:pt>
                <c:pt idx="188">
                  <c:v>8.0003510672387002</c:v>
                </c:pt>
                <c:pt idx="189">
                  <c:v>7.9334111605755</c:v>
                </c:pt>
                <c:pt idx="190">
                  <c:v>7.9990047357057001</c:v>
                </c:pt>
                <c:pt idx="191">
                  <c:v>8.2228177169597991</c:v>
                </c:pt>
                <c:pt idx="192">
                  <c:v>5.3070552466231904</c:v>
                </c:pt>
                <c:pt idx="193">
                  <c:v>5.154288669844</c:v>
                </c:pt>
                <c:pt idx="194">
                  <c:v>4.6975062122748996</c:v>
                </c:pt>
                <c:pt idx="195">
                  <c:v>4.7822100676771999</c:v>
                </c:pt>
                <c:pt idx="196">
                  <c:v>4.9095249683433</c:v>
                </c:pt>
                <c:pt idx="197">
                  <c:v>4.3087192219821997</c:v>
                </c:pt>
                <c:pt idx="198">
                  <c:v>4.6753694057453004</c:v>
                </c:pt>
                <c:pt idx="199">
                  <c:v>4.81536866784809</c:v>
                </c:pt>
                <c:pt idx="200">
                  <c:v>4.7559404897358002</c:v>
                </c:pt>
                <c:pt idx="201">
                  <c:v>4.8790277995176901</c:v>
                </c:pt>
                <c:pt idx="202">
                  <c:v>4.8312265968374</c:v>
                </c:pt>
                <c:pt idx="203">
                  <c:v>4.7595560456332997</c:v>
                </c:pt>
                <c:pt idx="204">
                  <c:v>4.7799845240051999</c:v>
                </c:pt>
                <c:pt idx="205">
                  <c:v>4.9552917736989999</c:v>
                </c:pt>
                <c:pt idx="206">
                  <c:v>4.6439909843700997</c:v>
                </c:pt>
                <c:pt idx="207">
                  <c:v>4.0865438372030001</c:v>
                </c:pt>
                <c:pt idx="208">
                  <c:v>3.4856006832126001</c:v>
                </c:pt>
                <c:pt idx="209">
                  <c:v>2.7614350053060002</c:v>
                </c:pt>
                <c:pt idx="210">
                  <c:v>2.43422573985699</c:v>
                </c:pt>
                <c:pt idx="211">
                  <c:v>2.1074443379160899</c:v>
                </c:pt>
                <c:pt idx="212">
                  <c:v>2.3492403680108902</c:v>
                </c:pt>
                <c:pt idx="213">
                  <c:v>2.7455125047529001</c:v>
                </c:pt>
                <c:pt idx="214">
                  <c:v>3.0533370050711</c:v>
                </c:pt>
                <c:pt idx="215">
                  <c:v>3.501583246909</c:v>
                </c:pt>
                <c:pt idx="216">
                  <c:v>3.78789768860389</c:v>
                </c:pt>
                <c:pt idx="217">
                  <c:v>4.1541912196023896</c:v>
                </c:pt>
                <c:pt idx="218">
                  <c:v>4.2674352497944001</c:v>
                </c:pt>
                <c:pt idx="219">
                  <c:v>4.4496140735465897</c:v>
                </c:pt>
                <c:pt idx="220">
                  <c:v>4.4178334632779004</c:v>
                </c:pt>
                <c:pt idx="221">
                  <c:v>4.5153737872560997</c:v>
                </c:pt>
                <c:pt idx="222">
                  <c:v>4.5750565549326998</c:v>
                </c:pt>
                <c:pt idx="223">
                  <c:v>4.6145385601008</c:v>
                </c:pt>
                <c:pt idx="224">
                  <c:v>5.3856596493208002</c:v>
                </c:pt>
                <c:pt idx="225">
                  <c:v>6.4166983300166001</c:v>
                </c:pt>
                <c:pt idx="226">
                  <c:v>7.1131777194294896</c:v>
                </c:pt>
                <c:pt idx="227">
                  <c:v>8.4710156702543902</c:v>
                </c:pt>
                <c:pt idx="228">
                  <c:v>8.6353088435978993</c:v>
                </c:pt>
                <c:pt idx="229">
                  <c:v>9.0293312760862996</c:v>
                </c:pt>
                <c:pt idx="230">
                  <c:v>9.0485746704585903</c:v>
                </c:pt>
                <c:pt idx="231">
                  <c:v>9.0903631133066902</c:v>
                </c:pt>
                <c:pt idx="232">
                  <c:v>8.6695383081332995</c:v>
                </c:pt>
                <c:pt idx="233">
                  <c:v>8.4380353060762996</c:v>
                </c:pt>
                <c:pt idx="234">
                  <c:v>8.4938023002484009</c:v>
                </c:pt>
                <c:pt idx="235">
                  <c:v>7.5615334327666996</c:v>
                </c:pt>
                <c:pt idx="236">
                  <c:v>8.0003510672387002</c:v>
                </c:pt>
                <c:pt idx="237">
                  <c:v>7.9334111605755</c:v>
                </c:pt>
                <c:pt idx="238">
                  <c:v>7.9990047357057001</c:v>
                </c:pt>
                <c:pt idx="239">
                  <c:v>8.2228177169597991</c:v>
                </c:pt>
                <c:pt idx="240">
                  <c:v>5.3070552466231904</c:v>
                </c:pt>
                <c:pt idx="241">
                  <c:v>5.154288669844</c:v>
                </c:pt>
                <c:pt idx="242">
                  <c:v>4.6975062122748996</c:v>
                </c:pt>
                <c:pt idx="243">
                  <c:v>4.7822100676771999</c:v>
                </c:pt>
                <c:pt idx="244">
                  <c:v>4.9095249683433</c:v>
                </c:pt>
                <c:pt idx="245">
                  <c:v>4.3087192219821997</c:v>
                </c:pt>
                <c:pt idx="246">
                  <c:v>4.6753694057452897</c:v>
                </c:pt>
                <c:pt idx="247">
                  <c:v>4.8153686678480998</c:v>
                </c:pt>
                <c:pt idx="248">
                  <c:v>4.7559404897357904</c:v>
                </c:pt>
                <c:pt idx="249">
                  <c:v>4.8790277995176901</c:v>
                </c:pt>
                <c:pt idx="250">
                  <c:v>4.8312265968373902</c:v>
                </c:pt>
                <c:pt idx="251">
                  <c:v>4.7595560456332997</c:v>
                </c:pt>
                <c:pt idx="252">
                  <c:v>4.7799845240051999</c:v>
                </c:pt>
                <c:pt idx="253">
                  <c:v>4.9552917736989999</c:v>
                </c:pt>
                <c:pt idx="254">
                  <c:v>4.6439909843700997</c:v>
                </c:pt>
                <c:pt idx="255">
                  <c:v>4.0865438372030001</c:v>
                </c:pt>
                <c:pt idx="256">
                  <c:v>3.4856006832125899</c:v>
                </c:pt>
                <c:pt idx="257">
                  <c:v>2.76143500530599</c:v>
                </c:pt>
                <c:pt idx="258">
                  <c:v>2.43422573985699</c:v>
                </c:pt>
                <c:pt idx="259">
                  <c:v>2.1074443379160899</c:v>
                </c:pt>
                <c:pt idx="260">
                  <c:v>2.3492403680108902</c:v>
                </c:pt>
                <c:pt idx="261">
                  <c:v>2.7455125047529001</c:v>
                </c:pt>
                <c:pt idx="262">
                  <c:v>3.0533370050711</c:v>
                </c:pt>
                <c:pt idx="263">
                  <c:v>3.501583246909</c:v>
                </c:pt>
                <c:pt idx="264">
                  <c:v>3.78789768860389</c:v>
                </c:pt>
                <c:pt idx="265">
                  <c:v>4.1541912196023896</c:v>
                </c:pt>
                <c:pt idx="266">
                  <c:v>4.2674352497944001</c:v>
                </c:pt>
                <c:pt idx="267">
                  <c:v>4.4496140735465897</c:v>
                </c:pt>
                <c:pt idx="268">
                  <c:v>4.4178334632778897</c:v>
                </c:pt>
                <c:pt idx="269">
                  <c:v>4.5153737872560997</c:v>
                </c:pt>
                <c:pt idx="270">
                  <c:v>4.5750565549326998</c:v>
                </c:pt>
                <c:pt idx="271">
                  <c:v>4.6145385601008</c:v>
                </c:pt>
                <c:pt idx="272">
                  <c:v>5.3856596493208002</c:v>
                </c:pt>
                <c:pt idx="273">
                  <c:v>6.4166983300165903</c:v>
                </c:pt>
                <c:pt idx="274">
                  <c:v>7.1131777194295003</c:v>
                </c:pt>
                <c:pt idx="275">
                  <c:v>8.4710156702543902</c:v>
                </c:pt>
                <c:pt idx="276">
                  <c:v>8.6353088435978993</c:v>
                </c:pt>
                <c:pt idx="277">
                  <c:v>9.0293312760862996</c:v>
                </c:pt>
                <c:pt idx="278">
                  <c:v>9.0485746704585992</c:v>
                </c:pt>
                <c:pt idx="279">
                  <c:v>9.0903631133067009</c:v>
                </c:pt>
                <c:pt idx="280">
                  <c:v>8.6695383081332995</c:v>
                </c:pt>
                <c:pt idx="281">
                  <c:v>8.4380353060762996</c:v>
                </c:pt>
                <c:pt idx="282">
                  <c:v>8.4938023002484009</c:v>
                </c:pt>
                <c:pt idx="283">
                  <c:v>7.5615334327666996</c:v>
                </c:pt>
                <c:pt idx="284">
                  <c:v>8.0003510672387002</c:v>
                </c:pt>
                <c:pt idx="285">
                  <c:v>7.9334111605755</c:v>
                </c:pt>
                <c:pt idx="286">
                  <c:v>7.9990047357057001</c:v>
                </c:pt>
                <c:pt idx="287">
                  <c:v>8.2228177169597991</c:v>
                </c:pt>
                <c:pt idx="288">
                  <c:v>5.3070552466231904</c:v>
                </c:pt>
                <c:pt idx="289">
                  <c:v>5.154288669844</c:v>
                </c:pt>
                <c:pt idx="290">
                  <c:v>4.6975062122748996</c:v>
                </c:pt>
                <c:pt idx="291">
                  <c:v>4.7822100676771999</c:v>
                </c:pt>
                <c:pt idx="292">
                  <c:v>4.9095249683433</c:v>
                </c:pt>
                <c:pt idx="293">
                  <c:v>4.3087192219821899</c:v>
                </c:pt>
                <c:pt idx="294">
                  <c:v>4.6753694057452897</c:v>
                </c:pt>
                <c:pt idx="295">
                  <c:v>4.8153686678480998</c:v>
                </c:pt>
                <c:pt idx="296">
                  <c:v>4.7559404897357904</c:v>
                </c:pt>
                <c:pt idx="297">
                  <c:v>4.8790277995176901</c:v>
                </c:pt>
                <c:pt idx="298">
                  <c:v>4.8312265968373902</c:v>
                </c:pt>
                <c:pt idx="299">
                  <c:v>4.7595560456332997</c:v>
                </c:pt>
                <c:pt idx="300">
                  <c:v>4.7799845240051999</c:v>
                </c:pt>
                <c:pt idx="301">
                  <c:v>4.9552917736989999</c:v>
                </c:pt>
                <c:pt idx="302">
                  <c:v>4.6439909843700997</c:v>
                </c:pt>
                <c:pt idx="303">
                  <c:v>4.0865438372030001</c:v>
                </c:pt>
                <c:pt idx="304">
                  <c:v>3.4856006832126001</c:v>
                </c:pt>
                <c:pt idx="305">
                  <c:v>2.76143500530599</c:v>
                </c:pt>
                <c:pt idx="306">
                  <c:v>2.4342257398570002</c:v>
                </c:pt>
                <c:pt idx="307">
                  <c:v>2.1074443379160899</c:v>
                </c:pt>
                <c:pt idx="308">
                  <c:v>2.3492403680108902</c:v>
                </c:pt>
                <c:pt idx="309">
                  <c:v>2.7455125047529001</c:v>
                </c:pt>
                <c:pt idx="310">
                  <c:v>3.0533370050711</c:v>
                </c:pt>
                <c:pt idx="311">
                  <c:v>3.501583246909</c:v>
                </c:pt>
                <c:pt idx="312">
                  <c:v>3.7878976886039002</c:v>
                </c:pt>
                <c:pt idx="313">
                  <c:v>4.1541912196023896</c:v>
                </c:pt>
                <c:pt idx="314">
                  <c:v>4.2674352497944001</c:v>
                </c:pt>
                <c:pt idx="315">
                  <c:v>4.4496140735465897</c:v>
                </c:pt>
                <c:pt idx="316">
                  <c:v>4.4178334632778897</c:v>
                </c:pt>
                <c:pt idx="317">
                  <c:v>4.5153737872560997</c:v>
                </c:pt>
                <c:pt idx="318">
                  <c:v>4.5750565549326998</c:v>
                </c:pt>
                <c:pt idx="319">
                  <c:v>4.6145385601007902</c:v>
                </c:pt>
                <c:pt idx="320">
                  <c:v>5.3856596493208002</c:v>
                </c:pt>
                <c:pt idx="321">
                  <c:v>6.4166983300166001</c:v>
                </c:pt>
                <c:pt idx="322">
                  <c:v>7.1131777194295003</c:v>
                </c:pt>
                <c:pt idx="323">
                  <c:v>8.4710156702543902</c:v>
                </c:pt>
                <c:pt idx="324">
                  <c:v>8.6353088435978993</c:v>
                </c:pt>
                <c:pt idx="325">
                  <c:v>9.0293312760862996</c:v>
                </c:pt>
                <c:pt idx="326">
                  <c:v>9.0485746704585992</c:v>
                </c:pt>
                <c:pt idx="327">
                  <c:v>9.0903631133066902</c:v>
                </c:pt>
                <c:pt idx="328">
                  <c:v>8.6695383081332995</c:v>
                </c:pt>
                <c:pt idx="329">
                  <c:v>8.4380353060762996</c:v>
                </c:pt>
                <c:pt idx="330">
                  <c:v>8.4938023002484009</c:v>
                </c:pt>
                <c:pt idx="331">
                  <c:v>7.5615334327666996</c:v>
                </c:pt>
                <c:pt idx="332">
                  <c:v>8.0003510672387002</c:v>
                </c:pt>
                <c:pt idx="333">
                  <c:v>7.9334111605755</c:v>
                </c:pt>
                <c:pt idx="334">
                  <c:v>7.9990047357057001</c:v>
                </c:pt>
                <c:pt idx="335">
                  <c:v>8.2228177169597991</c:v>
                </c:pt>
                <c:pt idx="336">
                  <c:v>5.3070552466231904</c:v>
                </c:pt>
                <c:pt idx="337">
                  <c:v>5.154288669844</c:v>
                </c:pt>
                <c:pt idx="338">
                  <c:v>4.6975062122748996</c:v>
                </c:pt>
                <c:pt idx="339">
                  <c:v>4.7822100676771999</c:v>
                </c:pt>
                <c:pt idx="340">
                  <c:v>4.9095249683433</c:v>
                </c:pt>
                <c:pt idx="341">
                  <c:v>4.3087192219821899</c:v>
                </c:pt>
                <c:pt idx="342">
                  <c:v>4.6753694057452897</c:v>
                </c:pt>
                <c:pt idx="343">
                  <c:v>4.8153686678480998</c:v>
                </c:pt>
                <c:pt idx="344">
                  <c:v>4.7559404897357904</c:v>
                </c:pt>
                <c:pt idx="345">
                  <c:v>4.8790277995176901</c:v>
                </c:pt>
                <c:pt idx="346">
                  <c:v>4.8312265968373902</c:v>
                </c:pt>
                <c:pt idx="347">
                  <c:v>4.7595560456332997</c:v>
                </c:pt>
                <c:pt idx="348">
                  <c:v>4.7799845240051999</c:v>
                </c:pt>
                <c:pt idx="349">
                  <c:v>4.9552917736989999</c:v>
                </c:pt>
                <c:pt idx="350">
                  <c:v>4.6439909843700997</c:v>
                </c:pt>
                <c:pt idx="351">
                  <c:v>4.0865438372030001</c:v>
                </c:pt>
                <c:pt idx="352">
                  <c:v>3.4856006832126001</c:v>
                </c:pt>
                <c:pt idx="353">
                  <c:v>2.76143500530599</c:v>
                </c:pt>
                <c:pt idx="354">
                  <c:v>2.4342257398570002</c:v>
                </c:pt>
                <c:pt idx="355">
                  <c:v>2.1074443379160899</c:v>
                </c:pt>
                <c:pt idx="356">
                  <c:v>2.3492403680108902</c:v>
                </c:pt>
                <c:pt idx="357">
                  <c:v>2.7455125047529001</c:v>
                </c:pt>
                <c:pt idx="358">
                  <c:v>3.0533370050711</c:v>
                </c:pt>
                <c:pt idx="359">
                  <c:v>3.5015832469089898</c:v>
                </c:pt>
                <c:pt idx="360">
                  <c:v>3.7878976886039002</c:v>
                </c:pt>
                <c:pt idx="361">
                  <c:v>4.1541912196023896</c:v>
                </c:pt>
                <c:pt idx="362">
                  <c:v>4.2674352497944001</c:v>
                </c:pt>
                <c:pt idx="363">
                  <c:v>4.4496140735465897</c:v>
                </c:pt>
                <c:pt idx="364">
                  <c:v>4.4178334632778897</c:v>
                </c:pt>
                <c:pt idx="365">
                  <c:v>4.5153737872560997</c:v>
                </c:pt>
                <c:pt idx="366">
                  <c:v>4.5750565549326998</c:v>
                </c:pt>
                <c:pt idx="367">
                  <c:v>4.6145385601008</c:v>
                </c:pt>
                <c:pt idx="368">
                  <c:v>5.3856596493208002</c:v>
                </c:pt>
                <c:pt idx="369">
                  <c:v>6.4166983300166001</c:v>
                </c:pt>
                <c:pt idx="370">
                  <c:v>7.1131777194295003</c:v>
                </c:pt>
                <c:pt idx="371">
                  <c:v>8.4710156702543902</c:v>
                </c:pt>
                <c:pt idx="372">
                  <c:v>8.6353088435978993</c:v>
                </c:pt>
                <c:pt idx="373">
                  <c:v>9.0293312760862996</c:v>
                </c:pt>
                <c:pt idx="374">
                  <c:v>9.0485746704585992</c:v>
                </c:pt>
                <c:pt idx="375">
                  <c:v>9.0903631133066902</c:v>
                </c:pt>
                <c:pt idx="376">
                  <c:v>8.6695383081332995</c:v>
                </c:pt>
                <c:pt idx="377">
                  <c:v>8.4380353060762996</c:v>
                </c:pt>
                <c:pt idx="378">
                  <c:v>8.4938023002484009</c:v>
                </c:pt>
                <c:pt idx="379">
                  <c:v>7.5615334327666996</c:v>
                </c:pt>
                <c:pt idx="380">
                  <c:v>8.0003510672387002</c:v>
                </c:pt>
                <c:pt idx="381">
                  <c:v>7.9334111605755</c:v>
                </c:pt>
                <c:pt idx="382">
                  <c:v>7.9990047357057001</c:v>
                </c:pt>
                <c:pt idx="383">
                  <c:v>8.2228177169597991</c:v>
                </c:pt>
                <c:pt idx="384">
                  <c:v>8.5284679849220897</c:v>
                </c:pt>
                <c:pt idx="385">
                  <c:v>8.8712411797665993</c:v>
                </c:pt>
                <c:pt idx="386">
                  <c:v>9.3235996724787</c:v>
                </c:pt>
                <c:pt idx="387">
                  <c:v>9.3226301281433006</c:v>
                </c:pt>
                <c:pt idx="388">
                  <c:v>10.290274828943399</c:v>
                </c:pt>
                <c:pt idx="389">
                  <c:v>10.163519387311799</c:v>
                </c:pt>
                <c:pt idx="390">
                  <c:v>10.331293605654899</c:v>
                </c:pt>
                <c:pt idx="391">
                  <c:v>10.3475414973488</c:v>
                </c:pt>
                <c:pt idx="392">
                  <c:v>10.2494306927862</c:v>
                </c:pt>
                <c:pt idx="393">
                  <c:v>9.4155138320738896</c:v>
                </c:pt>
                <c:pt idx="394">
                  <c:v>9.9527583783170002</c:v>
                </c:pt>
                <c:pt idx="395">
                  <c:v>9.8586093106333994</c:v>
                </c:pt>
                <c:pt idx="396">
                  <c:v>9.6751661526771002</c:v>
                </c:pt>
                <c:pt idx="397">
                  <c:v>9.7680956199296993</c:v>
                </c:pt>
                <c:pt idx="398">
                  <c:v>9.5453937799979993</c:v>
                </c:pt>
                <c:pt idx="399">
                  <c:v>9.5286254993790998</c:v>
                </c:pt>
                <c:pt idx="400">
                  <c:v>8.5192309676440008</c:v>
                </c:pt>
                <c:pt idx="401">
                  <c:v>7.9590457437025997</c:v>
                </c:pt>
                <c:pt idx="402">
                  <c:v>8.1630465874475995</c:v>
                </c:pt>
                <c:pt idx="403">
                  <c:v>7.9494491146729001</c:v>
                </c:pt>
                <c:pt idx="404">
                  <c:v>7.7605087357868996</c:v>
                </c:pt>
                <c:pt idx="405">
                  <c:v>7.8031041656665003</c:v>
                </c:pt>
                <c:pt idx="406">
                  <c:v>7.7953159289</c:v>
                </c:pt>
                <c:pt idx="407">
                  <c:v>8.4115390271271995</c:v>
                </c:pt>
                <c:pt idx="408">
                  <c:v>8.3548238352992996</c:v>
                </c:pt>
                <c:pt idx="409">
                  <c:v>9.0274616661082998</c:v>
                </c:pt>
                <c:pt idx="410">
                  <c:v>9.3208815821786999</c:v>
                </c:pt>
                <c:pt idx="411">
                  <c:v>9.7615806128010991</c:v>
                </c:pt>
                <c:pt idx="412">
                  <c:v>9.4938681555569993</c:v>
                </c:pt>
                <c:pt idx="413">
                  <c:v>10.013509954473699</c:v>
                </c:pt>
                <c:pt idx="414">
                  <c:v>9.5033059901650994</c:v>
                </c:pt>
                <c:pt idx="415">
                  <c:v>9.8233927163181995</c:v>
                </c:pt>
                <c:pt idx="416">
                  <c:v>10.8198672537312</c:v>
                </c:pt>
                <c:pt idx="417">
                  <c:v>11.8092770014538</c:v>
                </c:pt>
                <c:pt idx="418">
                  <c:v>12.070822627973699</c:v>
                </c:pt>
                <c:pt idx="419">
                  <c:v>13.009242525732899</c:v>
                </c:pt>
                <c:pt idx="420">
                  <c:v>13.387279607397399</c:v>
                </c:pt>
                <c:pt idx="421">
                  <c:v>13.2124277490647</c:v>
                </c:pt>
                <c:pt idx="422">
                  <c:v>12.045175583798899</c:v>
                </c:pt>
                <c:pt idx="423">
                  <c:v>10.572026334872</c:v>
                </c:pt>
                <c:pt idx="424">
                  <c:v>10.723917777045401</c:v>
                </c:pt>
                <c:pt idx="425">
                  <c:v>11.128374073101901</c:v>
                </c:pt>
                <c:pt idx="426">
                  <c:v>11.4460908595878</c:v>
                </c:pt>
                <c:pt idx="427">
                  <c:v>11.222802625079099</c:v>
                </c:pt>
                <c:pt idx="428">
                  <c:v>11.184050450349201</c:v>
                </c:pt>
                <c:pt idx="429">
                  <c:v>11.5517393885575</c:v>
                </c:pt>
                <c:pt idx="430">
                  <c:v>11.911739583101401</c:v>
                </c:pt>
                <c:pt idx="431">
                  <c:v>11.5796787439041</c:v>
                </c:pt>
                <c:pt idx="432">
                  <c:v>11.736887681911099</c:v>
                </c:pt>
                <c:pt idx="433">
                  <c:v>11.7442501493611</c:v>
                </c:pt>
                <c:pt idx="434">
                  <c:v>11.3825311528937</c:v>
                </c:pt>
                <c:pt idx="435">
                  <c:v>11.302636531151199</c:v>
                </c:pt>
                <c:pt idx="436">
                  <c:v>9.9005041329387993</c:v>
                </c:pt>
                <c:pt idx="437">
                  <c:v>9.7747568524467994</c:v>
                </c:pt>
                <c:pt idx="438">
                  <c:v>9.3979443021303997</c:v>
                </c:pt>
                <c:pt idx="439">
                  <c:v>8.9029076704486005</c:v>
                </c:pt>
                <c:pt idx="440">
                  <c:v>8.8945142270641995</c:v>
                </c:pt>
                <c:pt idx="441">
                  <c:v>8.2038255193382899</c:v>
                </c:pt>
                <c:pt idx="442">
                  <c:v>8.2504632896164001</c:v>
                </c:pt>
                <c:pt idx="443">
                  <c:v>8.1995370275823998</c:v>
                </c:pt>
                <c:pt idx="444">
                  <c:v>8.1725170543438992</c:v>
                </c:pt>
                <c:pt idx="445">
                  <c:v>7.7593078371296897</c:v>
                </c:pt>
                <c:pt idx="446">
                  <c:v>6.5794431029181997</c:v>
                </c:pt>
                <c:pt idx="447">
                  <c:v>5.8830178140811897</c:v>
                </c:pt>
                <c:pt idx="448">
                  <c:v>4.9034895648291004</c:v>
                </c:pt>
                <c:pt idx="449">
                  <c:v>4.3070460854174897</c:v>
                </c:pt>
                <c:pt idx="450">
                  <c:v>3.3276432822701998</c:v>
                </c:pt>
                <c:pt idx="451">
                  <c:v>2.5822078664166899</c:v>
                </c:pt>
                <c:pt idx="452">
                  <c:v>2.6279652834507998</c:v>
                </c:pt>
                <c:pt idx="453">
                  <c:v>2.7727276445219</c:v>
                </c:pt>
                <c:pt idx="454">
                  <c:v>2.7517617909071999</c:v>
                </c:pt>
                <c:pt idx="455">
                  <c:v>2.8629960993651999</c:v>
                </c:pt>
                <c:pt idx="456">
                  <c:v>2.7432099329784898</c:v>
                </c:pt>
                <c:pt idx="457">
                  <c:v>2.5513898732808</c:v>
                </c:pt>
                <c:pt idx="458">
                  <c:v>2.5744437716749</c:v>
                </c:pt>
                <c:pt idx="459">
                  <c:v>2.6028885031382001</c:v>
                </c:pt>
                <c:pt idx="460">
                  <c:v>2.6488054811094899</c:v>
                </c:pt>
                <c:pt idx="461">
                  <c:v>2.5704565276159999</c:v>
                </c:pt>
                <c:pt idx="462">
                  <c:v>2.7629631450849899</c:v>
                </c:pt>
                <c:pt idx="463">
                  <c:v>3.0980999941949898</c:v>
                </c:pt>
                <c:pt idx="464">
                  <c:v>3.7854341494588999</c:v>
                </c:pt>
                <c:pt idx="465">
                  <c:v>4.6609992601470998</c:v>
                </c:pt>
                <c:pt idx="466">
                  <c:v>6.0462736893534998</c:v>
                </c:pt>
                <c:pt idx="467">
                  <c:v>7.0295212523029997</c:v>
                </c:pt>
                <c:pt idx="468">
                  <c:v>8.1179129374363992</c:v>
                </c:pt>
                <c:pt idx="469">
                  <c:v>9.0206405348715002</c:v>
                </c:pt>
                <c:pt idx="470">
                  <c:v>7.6706482405351002</c:v>
                </c:pt>
                <c:pt idx="471">
                  <c:v>6.5313501337444997</c:v>
                </c:pt>
                <c:pt idx="472">
                  <c:v>6.8727665910238898</c:v>
                </c:pt>
                <c:pt idx="473">
                  <c:v>7.5507174273717999</c:v>
                </c:pt>
                <c:pt idx="474">
                  <c:v>6.8178004967468997</c:v>
                </c:pt>
                <c:pt idx="475">
                  <c:v>6.9373759828996997</c:v>
                </c:pt>
                <c:pt idx="476">
                  <c:v>6.4281441148805998</c:v>
                </c:pt>
                <c:pt idx="477">
                  <c:v>6.4813825267766996</c:v>
                </c:pt>
                <c:pt idx="478">
                  <c:v>6.2984146393706899</c:v>
                </c:pt>
                <c:pt idx="479">
                  <c:v>6.4658989001818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734-4437-AFD2-721317C7EA4D}"/>
            </c:ext>
          </c:extLst>
        </c:ser>
        <c:ser>
          <c:idx val="8"/>
          <c:order val="9"/>
          <c:tx>
            <c:strRef>
              <c:f>'Figure 23'!$L$25</c:f>
              <c:strCache>
                <c:ptCount val="1"/>
                <c:pt idx="0">
                  <c:v>Utility solar</c:v>
                </c:pt>
              </c:strCache>
            </c:strRef>
          </c:tx>
          <c:spPr>
            <a:solidFill>
              <a:srgbClr val="FDD26E"/>
            </a:solidFill>
            <a:ln>
              <a:noFill/>
            </a:ln>
            <a:effectLst/>
          </c:spPr>
          <c:cat>
            <c:strRef>
              <c:f>'Figure 23'!$B$26:$B$505</c:f>
              <c:strCache>
                <c:ptCount val="461"/>
                <c:pt idx="24">
                  <c:v>19-Jun</c:v>
                </c:pt>
                <c:pt idx="72">
                  <c:v>20-Jun</c:v>
                </c:pt>
                <c:pt idx="121">
                  <c:v>21-Jun</c:v>
                </c:pt>
                <c:pt idx="169">
                  <c:v>22-Jun</c:v>
                </c:pt>
                <c:pt idx="218">
                  <c:v>23-Jun</c:v>
                </c:pt>
                <c:pt idx="266">
                  <c:v>24-Jun</c:v>
                </c:pt>
                <c:pt idx="315">
                  <c:v>25-Jun</c:v>
                </c:pt>
                <c:pt idx="363">
                  <c:v>26-Jun</c:v>
                </c:pt>
                <c:pt idx="412">
                  <c:v>27-Jun</c:v>
                </c:pt>
                <c:pt idx="460">
                  <c:v>28-Jun</c:v>
                </c:pt>
              </c:strCache>
            </c:strRef>
          </c:cat>
          <c:val>
            <c:numRef>
              <c:f>'Figure 23'!$L$26:$L$505</c:f>
              <c:numCache>
                <c:formatCode>0</c:formatCode>
                <c:ptCount val="48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.24121077533281399</c:v>
                </c:pt>
                <c:pt idx="15">
                  <c:v>0.94212704406465397</c:v>
                </c:pt>
                <c:pt idx="16">
                  <c:v>2.2091223885958202</c:v>
                </c:pt>
                <c:pt idx="17">
                  <c:v>3.6530307336675198</c:v>
                </c:pt>
                <c:pt idx="18">
                  <c:v>5.5825262916157197</c:v>
                </c:pt>
                <c:pt idx="19">
                  <c:v>6.7871284003739403</c:v>
                </c:pt>
                <c:pt idx="20">
                  <c:v>6.7070098554114104</c:v>
                </c:pt>
                <c:pt idx="21">
                  <c:v>7.4574091042839701</c:v>
                </c:pt>
                <c:pt idx="22">
                  <c:v>7.3166271655771604</c:v>
                </c:pt>
                <c:pt idx="23">
                  <c:v>7.1555115083173604</c:v>
                </c:pt>
                <c:pt idx="24">
                  <c:v>6.8576922630106196</c:v>
                </c:pt>
                <c:pt idx="25">
                  <c:v>6.6385529592053896</c:v>
                </c:pt>
                <c:pt idx="26">
                  <c:v>6.3091695873666804</c:v>
                </c:pt>
                <c:pt idx="27">
                  <c:v>6.0043379930570699</c:v>
                </c:pt>
                <c:pt idx="28">
                  <c:v>6.1190322013406897</c:v>
                </c:pt>
                <c:pt idx="29">
                  <c:v>6.3029658407638696</c:v>
                </c:pt>
                <c:pt idx="30">
                  <c:v>6.7353657075156299</c:v>
                </c:pt>
                <c:pt idx="31">
                  <c:v>5.2650704461884699</c:v>
                </c:pt>
                <c:pt idx="32">
                  <c:v>3.8399213403483201</c:v>
                </c:pt>
                <c:pt idx="33">
                  <c:v>1.17404042778059</c:v>
                </c:pt>
                <c:pt idx="34">
                  <c:v>0.122421331887128</c:v>
                </c:pt>
                <c:pt idx="35">
                  <c:v>4.3857315660477602E-3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.29318263968476999</c:v>
                </c:pt>
                <c:pt idx="63">
                  <c:v>1.2505679312557301</c:v>
                </c:pt>
                <c:pt idx="64">
                  <c:v>4.1300303487724204</c:v>
                </c:pt>
                <c:pt idx="65">
                  <c:v>8.7214993453110701</c:v>
                </c:pt>
                <c:pt idx="66">
                  <c:v>11.3842135319198</c:v>
                </c:pt>
                <c:pt idx="67">
                  <c:v>11.733228037516</c:v>
                </c:pt>
                <c:pt idx="68">
                  <c:v>11.523609108587999</c:v>
                </c:pt>
                <c:pt idx="69">
                  <c:v>11.257021985384799</c:v>
                </c:pt>
                <c:pt idx="70">
                  <c:v>10.854136257627699</c:v>
                </c:pt>
                <c:pt idx="71">
                  <c:v>10.608082522264001</c:v>
                </c:pt>
                <c:pt idx="72">
                  <c:v>10.470573841887401</c:v>
                </c:pt>
                <c:pt idx="73">
                  <c:v>10.4078725840919</c:v>
                </c:pt>
                <c:pt idx="74">
                  <c:v>10.416885888510899</c:v>
                </c:pt>
                <c:pt idx="75">
                  <c:v>10.804372646146099</c:v>
                </c:pt>
                <c:pt idx="76">
                  <c:v>10.842641438801101</c:v>
                </c:pt>
                <c:pt idx="77">
                  <c:v>10.877394656721</c:v>
                </c:pt>
                <c:pt idx="78">
                  <c:v>11.150863018427399</c:v>
                </c:pt>
                <c:pt idx="79">
                  <c:v>7.1358661459320398</c:v>
                </c:pt>
                <c:pt idx="80">
                  <c:v>4.7808516314175398</c:v>
                </c:pt>
                <c:pt idx="81">
                  <c:v>1.18485593853739</c:v>
                </c:pt>
                <c:pt idx="82">
                  <c:v>0.12849490045341899</c:v>
                </c:pt>
                <c:pt idx="83">
                  <c:v>3.7532972549041699E-3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.27819458025024502</c:v>
                </c:pt>
                <c:pt idx="111">
                  <c:v>1.8743295667297299</c:v>
                </c:pt>
                <c:pt idx="112">
                  <c:v>4.42776967520276</c:v>
                </c:pt>
                <c:pt idx="113">
                  <c:v>8.3118979794702401</c:v>
                </c:pt>
                <c:pt idx="114">
                  <c:v>9.4634246035501501</c:v>
                </c:pt>
                <c:pt idx="115">
                  <c:v>9.8276235470767102</c:v>
                </c:pt>
                <c:pt idx="116">
                  <c:v>9.4019138221131495</c:v>
                </c:pt>
                <c:pt idx="117">
                  <c:v>9.4732738112938595</c:v>
                </c:pt>
                <c:pt idx="118">
                  <c:v>9.4769303060406607</c:v>
                </c:pt>
                <c:pt idx="119">
                  <c:v>9.1938214621964693</c:v>
                </c:pt>
                <c:pt idx="120">
                  <c:v>9.2599689590003003</c:v>
                </c:pt>
                <c:pt idx="121">
                  <c:v>9.4973122062279707</c:v>
                </c:pt>
                <c:pt idx="122">
                  <c:v>9.6392502007947201</c:v>
                </c:pt>
                <c:pt idx="123">
                  <c:v>9.9591379894480596</c:v>
                </c:pt>
                <c:pt idx="124">
                  <c:v>9.9662087237395305</c:v>
                </c:pt>
                <c:pt idx="125">
                  <c:v>9.1197917920860707</c:v>
                </c:pt>
                <c:pt idx="126">
                  <c:v>8.1580306894703707</c:v>
                </c:pt>
                <c:pt idx="127">
                  <c:v>5.4468909847866804</c:v>
                </c:pt>
                <c:pt idx="128">
                  <c:v>4.0373626305596302</c:v>
                </c:pt>
                <c:pt idx="129">
                  <c:v>1.1358818667297901</c:v>
                </c:pt>
                <c:pt idx="130">
                  <c:v>0.12553371859621701</c:v>
                </c:pt>
                <c:pt idx="131">
                  <c:v>4.2512453668820602E-3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.27819458025029897</c:v>
                </c:pt>
                <c:pt idx="159">
                  <c:v>1.8743295667297</c:v>
                </c:pt>
                <c:pt idx="160">
                  <c:v>4.4277696752026996</c:v>
                </c:pt>
                <c:pt idx="161">
                  <c:v>8.3118979794701993</c:v>
                </c:pt>
                <c:pt idx="162">
                  <c:v>9.4634246035501999</c:v>
                </c:pt>
                <c:pt idx="163">
                  <c:v>9.8276235470767901</c:v>
                </c:pt>
                <c:pt idx="164">
                  <c:v>9.4019138221130998</c:v>
                </c:pt>
                <c:pt idx="165">
                  <c:v>9.4732738112939003</c:v>
                </c:pt>
                <c:pt idx="166">
                  <c:v>9.4769303060406003</c:v>
                </c:pt>
                <c:pt idx="167">
                  <c:v>9.1938214621964995</c:v>
                </c:pt>
                <c:pt idx="168">
                  <c:v>9.2599689590002008</c:v>
                </c:pt>
                <c:pt idx="169">
                  <c:v>9.4973122062278996</c:v>
                </c:pt>
                <c:pt idx="170">
                  <c:v>9.6392502007948</c:v>
                </c:pt>
                <c:pt idx="171">
                  <c:v>9.9591379894478997</c:v>
                </c:pt>
                <c:pt idx="172">
                  <c:v>9.9662087237395998</c:v>
                </c:pt>
                <c:pt idx="173">
                  <c:v>9.1197917920860991</c:v>
                </c:pt>
                <c:pt idx="174">
                  <c:v>8.1580306894702996</c:v>
                </c:pt>
                <c:pt idx="175">
                  <c:v>5.4468909847865996</c:v>
                </c:pt>
                <c:pt idx="176">
                  <c:v>4.0373626305596</c:v>
                </c:pt>
                <c:pt idx="177">
                  <c:v>1.1358818667298001</c:v>
                </c:pt>
                <c:pt idx="178">
                  <c:v>0.12553371859619999</c:v>
                </c:pt>
                <c:pt idx="179">
                  <c:v>4.2512453668999998E-3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.27819458025029897</c:v>
                </c:pt>
                <c:pt idx="207">
                  <c:v>1.87432956672969</c:v>
                </c:pt>
                <c:pt idx="208">
                  <c:v>4.4277696752026996</c:v>
                </c:pt>
                <c:pt idx="209">
                  <c:v>8.3118979794701993</c:v>
                </c:pt>
                <c:pt idx="210">
                  <c:v>9.4634246035501999</c:v>
                </c:pt>
                <c:pt idx="211">
                  <c:v>9.8276235470768007</c:v>
                </c:pt>
                <c:pt idx="212">
                  <c:v>9.4019138221130998</c:v>
                </c:pt>
                <c:pt idx="213">
                  <c:v>9.4732738112939003</c:v>
                </c:pt>
                <c:pt idx="214">
                  <c:v>9.4769303060406003</c:v>
                </c:pt>
                <c:pt idx="215">
                  <c:v>9.1938214621964995</c:v>
                </c:pt>
                <c:pt idx="216">
                  <c:v>9.2599689590002008</c:v>
                </c:pt>
                <c:pt idx="217">
                  <c:v>9.4973122062278996</c:v>
                </c:pt>
                <c:pt idx="218">
                  <c:v>9.6392502007947893</c:v>
                </c:pt>
                <c:pt idx="219">
                  <c:v>9.9591379894478997</c:v>
                </c:pt>
                <c:pt idx="220">
                  <c:v>9.9662087237395998</c:v>
                </c:pt>
                <c:pt idx="221">
                  <c:v>9.1197917920860991</c:v>
                </c:pt>
                <c:pt idx="222">
                  <c:v>8.1580306894702996</c:v>
                </c:pt>
                <c:pt idx="223">
                  <c:v>5.4468909847865996</c:v>
                </c:pt>
                <c:pt idx="224">
                  <c:v>4.0373626305596</c:v>
                </c:pt>
                <c:pt idx="225">
                  <c:v>1.1358818667298001</c:v>
                </c:pt>
                <c:pt idx="226">
                  <c:v>0.12553371859619999</c:v>
                </c:pt>
                <c:pt idx="227">
                  <c:v>4.2512453668999998E-3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.27819458025029897</c:v>
                </c:pt>
                <c:pt idx="255">
                  <c:v>1.8743295667297</c:v>
                </c:pt>
                <c:pt idx="256">
                  <c:v>4.4277696752026996</c:v>
                </c:pt>
                <c:pt idx="257">
                  <c:v>8.3118979794701993</c:v>
                </c:pt>
                <c:pt idx="258">
                  <c:v>9.4634246035501999</c:v>
                </c:pt>
                <c:pt idx="259">
                  <c:v>9.8276235470767901</c:v>
                </c:pt>
                <c:pt idx="260">
                  <c:v>9.4019138221130998</c:v>
                </c:pt>
                <c:pt idx="261">
                  <c:v>9.4732738112939003</c:v>
                </c:pt>
                <c:pt idx="262">
                  <c:v>9.4769303060406003</c:v>
                </c:pt>
                <c:pt idx="263">
                  <c:v>9.1938214621964995</c:v>
                </c:pt>
                <c:pt idx="264">
                  <c:v>9.2599689590002008</c:v>
                </c:pt>
                <c:pt idx="265">
                  <c:v>9.4973122062278996</c:v>
                </c:pt>
                <c:pt idx="266">
                  <c:v>9.6392502007947893</c:v>
                </c:pt>
                <c:pt idx="267">
                  <c:v>9.9591379894478997</c:v>
                </c:pt>
                <c:pt idx="268">
                  <c:v>9.9662087237395998</c:v>
                </c:pt>
                <c:pt idx="269">
                  <c:v>9.1197917920860991</c:v>
                </c:pt>
                <c:pt idx="270">
                  <c:v>8.1580306894702996</c:v>
                </c:pt>
                <c:pt idx="271">
                  <c:v>5.4468909847865996</c:v>
                </c:pt>
                <c:pt idx="272">
                  <c:v>4.0373626305596</c:v>
                </c:pt>
                <c:pt idx="273">
                  <c:v>1.1358818667298001</c:v>
                </c:pt>
                <c:pt idx="274">
                  <c:v>0.12553371859619999</c:v>
                </c:pt>
                <c:pt idx="275">
                  <c:v>4.2512453668999998E-3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.27819458025029897</c:v>
                </c:pt>
                <c:pt idx="303">
                  <c:v>1.8743295667297</c:v>
                </c:pt>
                <c:pt idx="304">
                  <c:v>4.4277696752026996</c:v>
                </c:pt>
                <c:pt idx="305">
                  <c:v>8.3118979794701993</c:v>
                </c:pt>
                <c:pt idx="306">
                  <c:v>9.4634246035501999</c:v>
                </c:pt>
                <c:pt idx="307">
                  <c:v>9.8276235470768007</c:v>
                </c:pt>
                <c:pt idx="308">
                  <c:v>9.4019138221130998</c:v>
                </c:pt>
                <c:pt idx="309">
                  <c:v>9.4732738112939003</c:v>
                </c:pt>
                <c:pt idx="310">
                  <c:v>9.4769303060406003</c:v>
                </c:pt>
                <c:pt idx="311">
                  <c:v>9.1938214621964995</c:v>
                </c:pt>
                <c:pt idx="312">
                  <c:v>9.2599689590002008</c:v>
                </c:pt>
                <c:pt idx="313">
                  <c:v>9.4973122062278996</c:v>
                </c:pt>
                <c:pt idx="314">
                  <c:v>9.6392502007947893</c:v>
                </c:pt>
                <c:pt idx="315">
                  <c:v>9.9591379894478997</c:v>
                </c:pt>
                <c:pt idx="316">
                  <c:v>9.9662087237395998</c:v>
                </c:pt>
                <c:pt idx="317">
                  <c:v>9.1197917920860991</c:v>
                </c:pt>
                <c:pt idx="318">
                  <c:v>8.1580306894702996</c:v>
                </c:pt>
                <c:pt idx="319">
                  <c:v>5.4468909847865996</c:v>
                </c:pt>
                <c:pt idx="320">
                  <c:v>4.0373626305596</c:v>
                </c:pt>
                <c:pt idx="321">
                  <c:v>1.1358818667298001</c:v>
                </c:pt>
                <c:pt idx="322">
                  <c:v>0.12553371859619999</c:v>
                </c:pt>
                <c:pt idx="323">
                  <c:v>4.2512453668999998E-3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.27819458025029897</c:v>
                </c:pt>
                <c:pt idx="351">
                  <c:v>1.8743295667297</c:v>
                </c:pt>
                <c:pt idx="352">
                  <c:v>4.4277696752026996</c:v>
                </c:pt>
                <c:pt idx="353">
                  <c:v>8.3118979794701993</c:v>
                </c:pt>
                <c:pt idx="354">
                  <c:v>9.4634246035501999</c:v>
                </c:pt>
                <c:pt idx="355">
                  <c:v>9.8276235470768007</c:v>
                </c:pt>
                <c:pt idx="356">
                  <c:v>9.4019138221130998</c:v>
                </c:pt>
                <c:pt idx="357">
                  <c:v>9.4732738112939003</c:v>
                </c:pt>
                <c:pt idx="358">
                  <c:v>9.4769303060406003</c:v>
                </c:pt>
                <c:pt idx="359">
                  <c:v>9.1938214621964995</c:v>
                </c:pt>
                <c:pt idx="360">
                  <c:v>9.2599689590002008</c:v>
                </c:pt>
                <c:pt idx="361">
                  <c:v>9.4973122062278996</c:v>
                </c:pt>
                <c:pt idx="362">
                  <c:v>9.6392502007948</c:v>
                </c:pt>
                <c:pt idx="363">
                  <c:v>9.9591379894478997</c:v>
                </c:pt>
                <c:pt idx="364">
                  <c:v>9.9662087237395998</c:v>
                </c:pt>
                <c:pt idx="365">
                  <c:v>9.1197917920860991</c:v>
                </c:pt>
                <c:pt idx="366">
                  <c:v>8.1580306894702996</c:v>
                </c:pt>
                <c:pt idx="367">
                  <c:v>5.4468909847865996</c:v>
                </c:pt>
                <c:pt idx="368">
                  <c:v>4.0373626305596</c:v>
                </c:pt>
                <c:pt idx="369">
                  <c:v>1.1358818667297901</c:v>
                </c:pt>
                <c:pt idx="370">
                  <c:v>0.12553371859619999</c:v>
                </c:pt>
                <c:pt idx="371">
                  <c:v>4.2512453668999998E-3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.2737175861667</c:v>
                </c:pt>
                <c:pt idx="399">
                  <c:v>1.9977111369045</c:v>
                </c:pt>
                <c:pt idx="400">
                  <c:v>4.2412430029241897</c:v>
                </c:pt>
                <c:pt idx="401">
                  <c:v>9.0604199134995902</c:v>
                </c:pt>
                <c:pt idx="402">
                  <c:v>10.6195842124691</c:v>
                </c:pt>
                <c:pt idx="403">
                  <c:v>10.759001360492899</c:v>
                </c:pt>
                <c:pt idx="404">
                  <c:v>10.7116521204184</c:v>
                </c:pt>
                <c:pt idx="405">
                  <c:v>10.6359393759772</c:v>
                </c:pt>
                <c:pt idx="406">
                  <c:v>10.375552227083601</c:v>
                </c:pt>
                <c:pt idx="407">
                  <c:v>10.088120846996899</c:v>
                </c:pt>
                <c:pt idx="408">
                  <c:v>10.1439198068186</c:v>
                </c:pt>
                <c:pt idx="409">
                  <c:v>10.2668406654848</c:v>
                </c:pt>
                <c:pt idx="410">
                  <c:v>10.5779260059654</c:v>
                </c:pt>
                <c:pt idx="411">
                  <c:v>10.799124297950801</c:v>
                </c:pt>
                <c:pt idx="412">
                  <c:v>11.117029952680999</c:v>
                </c:pt>
                <c:pt idx="413">
                  <c:v>11.235834136368</c:v>
                </c:pt>
                <c:pt idx="414">
                  <c:v>11.0578735837686</c:v>
                </c:pt>
                <c:pt idx="415">
                  <c:v>7.4636886832109903</c:v>
                </c:pt>
                <c:pt idx="416">
                  <c:v>4.8342479121012003</c:v>
                </c:pt>
                <c:pt idx="417">
                  <c:v>1.2392100365318</c:v>
                </c:pt>
                <c:pt idx="418">
                  <c:v>0.12985702011069999</c:v>
                </c:pt>
                <c:pt idx="419">
                  <c:v>4.3533190291999996E-3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.27091866351339999</c:v>
                </c:pt>
                <c:pt idx="447">
                  <c:v>1.8816015285988901</c:v>
                </c:pt>
                <c:pt idx="448">
                  <c:v>4.7123956210086</c:v>
                </c:pt>
                <c:pt idx="449">
                  <c:v>9.4221986184111</c:v>
                </c:pt>
                <c:pt idx="450">
                  <c:v>11.594931853529401</c:v>
                </c:pt>
                <c:pt idx="451">
                  <c:v>11.885987991907699</c:v>
                </c:pt>
                <c:pt idx="452">
                  <c:v>11.5287575055129</c:v>
                </c:pt>
                <c:pt idx="453">
                  <c:v>11.142911759610399</c:v>
                </c:pt>
                <c:pt idx="454">
                  <c:v>10.688082154202901</c:v>
                </c:pt>
                <c:pt idx="455">
                  <c:v>10.3836529989601</c:v>
                </c:pt>
                <c:pt idx="456">
                  <c:v>10.248932718042701</c:v>
                </c:pt>
                <c:pt idx="457">
                  <c:v>10.310566129281399</c:v>
                </c:pt>
                <c:pt idx="458">
                  <c:v>10.561388493066801</c:v>
                </c:pt>
                <c:pt idx="459">
                  <c:v>10.906657139801201</c:v>
                </c:pt>
                <c:pt idx="460">
                  <c:v>10.909630578345</c:v>
                </c:pt>
                <c:pt idx="461">
                  <c:v>10.82567694774</c:v>
                </c:pt>
                <c:pt idx="462">
                  <c:v>11.034665230079099</c:v>
                </c:pt>
                <c:pt idx="463">
                  <c:v>6.9459604568603002</c:v>
                </c:pt>
                <c:pt idx="464">
                  <c:v>4.4912626203246999</c:v>
                </c:pt>
                <c:pt idx="465">
                  <c:v>1.2091473431444999</c:v>
                </c:pt>
                <c:pt idx="466">
                  <c:v>0.11804178872020001</c:v>
                </c:pt>
                <c:pt idx="467">
                  <c:v>4.7701497409999996E-3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734-4437-AFD2-721317C7EA4D}"/>
            </c:ext>
          </c:extLst>
        </c:ser>
        <c:ser>
          <c:idx val="1"/>
          <c:order val="10"/>
          <c:tx>
            <c:strRef>
              <c:f>'Figure 23'!$E$25</c:f>
              <c:strCache>
                <c:ptCount val="1"/>
                <c:pt idx="0">
                  <c:v>Rooftop solar</c:v>
                </c:pt>
              </c:strCache>
            </c:strRef>
          </c:tx>
          <c:spPr>
            <a:solidFill>
              <a:srgbClr val="F8E08E"/>
            </a:solidFill>
            <a:ln>
              <a:noFill/>
            </a:ln>
            <a:effectLst/>
          </c:spPr>
          <c:cat>
            <c:strRef>
              <c:f>'Figure 23'!$B$26:$B$505</c:f>
              <c:strCache>
                <c:ptCount val="461"/>
                <c:pt idx="24">
                  <c:v>19-Jun</c:v>
                </c:pt>
                <c:pt idx="72">
                  <c:v>20-Jun</c:v>
                </c:pt>
                <c:pt idx="121">
                  <c:v>21-Jun</c:v>
                </c:pt>
                <c:pt idx="169">
                  <c:v>22-Jun</c:v>
                </c:pt>
                <c:pt idx="218">
                  <c:v>23-Jun</c:v>
                </c:pt>
                <c:pt idx="266">
                  <c:v>24-Jun</c:v>
                </c:pt>
                <c:pt idx="315">
                  <c:v>25-Jun</c:v>
                </c:pt>
                <c:pt idx="363">
                  <c:v>26-Jun</c:v>
                </c:pt>
                <c:pt idx="412">
                  <c:v>27-Jun</c:v>
                </c:pt>
                <c:pt idx="460">
                  <c:v>28-Jun</c:v>
                </c:pt>
              </c:strCache>
            </c:strRef>
          </c:cat>
          <c:val>
            <c:numRef>
              <c:f>'Figure 23'!$E$26:$E$505</c:f>
              <c:numCache>
                <c:formatCode>0</c:formatCode>
                <c:ptCount val="48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1.90482294559478E-2</c:v>
                </c:pt>
                <c:pt idx="14">
                  <c:v>0.30803141975402798</c:v>
                </c:pt>
                <c:pt idx="15">
                  <c:v>1.5186313055232099</c:v>
                </c:pt>
                <c:pt idx="16">
                  <c:v>3.8322944598197899</c:v>
                </c:pt>
                <c:pt idx="17">
                  <c:v>6.0981547317504798</c:v>
                </c:pt>
                <c:pt idx="18">
                  <c:v>8.3007872543334908</c:v>
                </c:pt>
                <c:pt idx="19">
                  <c:v>10.032990135192801</c:v>
                </c:pt>
                <c:pt idx="20">
                  <c:v>10.9941836013793</c:v>
                </c:pt>
                <c:pt idx="21">
                  <c:v>12.812002517700099</c:v>
                </c:pt>
                <c:pt idx="22">
                  <c:v>13.6587093276977</c:v>
                </c:pt>
                <c:pt idx="23">
                  <c:v>13.329361061096099</c:v>
                </c:pt>
                <c:pt idx="24">
                  <c:v>13.8694092178344</c:v>
                </c:pt>
                <c:pt idx="25">
                  <c:v>13.4569562835693</c:v>
                </c:pt>
                <c:pt idx="26">
                  <c:v>12.0480151519775</c:v>
                </c:pt>
                <c:pt idx="27">
                  <c:v>11.383021324157699</c:v>
                </c:pt>
                <c:pt idx="28">
                  <c:v>9.9669569778442302</c:v>
                </c:pt>
                <c:pt idx="29">
                  <c:v>8.6041466293334903</c:v>
                </c:pt>
                <c:pt idx="30">
                  <c:v>7.5628655166625904</c:v>
                </c:pt>
                <c:pt idx="31">
                  <c:v>6.3940433731079098</c:v>
                </c:pt>
                <c:pt idx="32">
                  <c:v>4.2537834434509199</c:v>
                </c:pt>
                <c:pt idx="33">
                  <c:v>2.00263541221618</c:v>
                </c:pt>
                <c:pt idx="34">
                  <c:v>0.45026333236694299</c:v>
                </c:pt>
                <c:pt idx="35">
                  <c:v>1.31322966217994E-2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1.7134634852409299E-2</c:v>
                </c:pt>
                <c:pt idx="62">
                  <c:v>0.77884555053710902</c:v>
                </c:pt>
                <c:pt idx="63">
                  <c:v>3.2960156437754602</c:v>
                </c:pt>
                <c:pt idx="64">
                  <c:v>6.9457327804565399</c:v>
                </c:pt>
                <c:pt idx="65">
                  <c:v>11.083631671905501</c:v>
                </c:pt>
                <c:pt idx="66">
                  <c:v>14.5973545455932</c:v>
                </c:pt>
                <c:pt idx="67">
                  <c:v>17.0259863357543</c:v>
                </c:pt>
                <c:pt idx="68">
                  <c:v>18.747353431701601</c:v>
                </c:pt>
                <c:pt idx="69">
                  <c:v>20.6984306564331</c:v>
                </c:pt>
                <c:pt idx="70">
                  <c:v>20.8308852844238</c:v>
                </c:pt>
                <c:pt idx="71">
                  <c:v>20.727335464477498</c:v>
                </c:pt>
                <c:pt idx="72">
                  <c:v>20.911474929809501</c:v>
                </c:pt>
                <c:pt idx="73">
                  <c:v>20.1273684082031</c:v>
                </c:pt>
                <c:pt idx="74">
                  <c:v>18.788938117980901</c:v>
                </c:pt>
                <c:pt idx="75">
                  <c:v>17.243834754943801</c:v>
                </c:pt>
                <c:pt idx="76">
                  <c:v>16.194444274902299</c:v>
                </c:pt>
                <c:pt idx="77">
                  <c:v>14.4898566589355</c:v>
                </c:pt>
                <c:pt idx="78">
                  <c:v>12.552991809844899</c:v>
                </c:pt>
                <c:pt idx="79">
                  <c:v>9.7502018051147399</c:v>
                </c:pt>
                <c:pt idx="80">
                  <c:v>6.1923153038024896</c:v>
                </c:pt>
                <c:pt idx="81">
                  <c:v>2.2901586022377001</c:v>
                </c:pt>
                <c:pt idx="82">
                  <c:v>0.249696684598922</c:v>
                </c:pt>
                <c:pt idx="83">
                  <c:v>7.9437790513038602E-3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5.6934174299240097E-3</c:v>
                </c:pt>
                <c:pt idx="110">
                  <c:v>0.49668611145019498</c:v>
                </c:pt>
                <c:pt idx="111">
                  <c:v>2.6941948106586899</c:v>
                </c:pt>
                <c:pt idx="112">
                  <c:v>5.6676780319213798</c:v>
                </c:pt>
                <c:pt idx="113">
                  <c:v>8.7848919353485098</c:v>
                </c:pt>
                <c:pt idx="114">
                  <c:v>11.410000507354701</c:v>
                </c:pt>
                <c:pt idx="115">
                  <c:v>13.6078290367126</c:v>
                </c:pt>
                <c:pt idx="116">
                  <c:v>14.8485855941772</c:v>
                </c:pt>
                <c:pt idx="117">
                  <c:v>15.695398956298799</c:v>
                </c:pt>
                <c:pt idx="118">
                  <c:v>16.332931396484302</c:v>
                </c:pt>
                <c:pt idx="119">
                  <c:v>16.261085647582998</c:v>
                </c:pt>
                <c:pt idx="120">
                  <c:v>16.345664489746</c:v>
                </c:pt>
                <c:pt idx="121">
                  <c:v>15.1602543411254</c:v>
                </c:pt>
                <c:pt idx="122">
                  <c:v>13.649823936462401</c:v>
                </c:pt>
                <c:pt idx="123">
                  <c:v>12.108964218139601</c:v>
                </c:pt>
                <c:pt idx="124">
                  <c:v>10.6926113967895</c:v>
                </c:pt>
                <c:pt idx="125">
                  <c:v>9.1081183433532704</c:v>
                </c:pt>
                <c:pt idx="126">
                  <c:v>7.4242919387817299</c:v>
                </c:pt>
                <c:pt idx="127">
                  <c:v>5.9069354019164999</c:v>
                </c:pt>
                <c:pt idx="128">
                  <c:v>3.7958545875549299</c:v>
                </c:pt>
                <c:pt idx="129">
                  <c:v>1.45180631065368</c:v>
                </c:pt>
                <c:pt idx="130">
                  <c:v>0.13865032470226199</c:v>
                </c:pt>
                <c:pt idx="131">
                  <c:v>9.1820366978645294E-3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5.6934174300000001E-3</c:v>
                </c:pt>
                <c:pt idx="158">
                  <c:v>0.4966861114501</c:v>
                </c:pt>
                <c:pt idx="159">
                  <c:v>2.6941948106584901</c:v>
                </c:pt>
                <c:pt idx="160">
                  <c:v>5.6676780319214997</c:v>
                </c:pt>
                <c:pt idx="161">
                  <c:v>8.7848919353484902</c:v>
                </c:pt>
                <c:pt idx="162">
                  <c:v>11.4100005073549</c:v>
                </c:pt>
                <c:pt idx="163">
                  <c:v>13.6078290367126</c:v>
                </c:pt>
                <c:pt idx="164">
                  <c:v>14.848585594177401</c:v>
                </c:pt>
                <c:pt idx="165">
                  <c:v>15.6953989562989</c:v>
                </c:pt>
                <c:pt idx="166">
                  <c:v>16.3329313964846</c:v>
                </c:pt>
                <c:pt idx="167">
                  <c:v>16.261085647582998</c:v>
                </c:pt>
                <c:pt idx="168">
                  <c:v>16.345664489746099</c:v>
                </c:pt>
                <c:pt idx="169">
                  <c:v>15.160254341125601</c:v>
                </c:pt>
                <c:pt idx="170">
                  <c:v>13.6498239364626</c:v>
                </c:pt>
                <c:pt idx="171">
                  <c:v>12.1089642181395</c:v>
                </c:pt>
                <c:pt idx="172">
                  <c:v>10.692611396789699</c:v>
                </c:pt>
                <c:pt idx="173">
                  <c:v>9.10811834335329</c:v>
                </c:pt>
                <c:pt idx="174">
                  <c:v>7.4242919387819004</c:v>
                </c:pt>
                <c:pt idx="175">
                  <c:v>5.9069354019166003</c:v>
                </c:pt>
                <c:pt idx="176">
                  <c:v>3.7958545875548899</c:v>
                </c:pt>
                <c:pt idx="177">
                  <c:v>1.4518063106537999</c:v>
                </c:pt>
                <c:pt idx="178">
                  <c:v>0.13865032470220001</c:v>
                </c:pt>
                <c:pt idx="179">
                  <c:v>9.1820366977999994E-3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5.6934174300000001E-3</c:v>
                </c:pt>
                <c:pt idx="206">
                  <c:v>0.496686111450099</c:v>
                </c:pt>
                <c:pt idx="207">
                  <c:v>2.6941948106584901</c:v>
                </c:pt>
                <c:pt idx="208">
                  <c:v>5.6676780319214997</c:v>
                </c:pt>
                <c:pt idx="209">
                  <c:v>8.7848919353484902</c:v>
                </c:pt>
                <c:pt idx="210">
                  <c:v>11.4100005073549</c:v>
                </c:pt>
                <c:pt idx="211">
                  <c:v>13.6078290367126</c:v>
                </c:pt>
                <c:pt idx="212">
                  <c:v>14.848585594177401</c:v>
                </c:pt>
                <c:pt idx="213">
                  <c:v>15.6953989562989</c:v>
                </c:pt>
                <c:pt idx="214">
                  <c:v>16.3329313964846</c:v>
                </c:pt>
                <c:pt idx="215">
                  <c:v>16.261085647582998</c:v>
                </c:pt>
                <c:pt idx="216">
                  <c:v>16.345664489746099</c:v>
                </c:pt>
                <c:pt idx="217">
                  <c:v>15.160254341125601</c:v>
                </c:pt>
                <c:pt idx="218">
                  <c:v>13.6498239364626</c:v>
                </c:pt>
                <c:pt idx="219">
                  <c:v>12.108964218139601</c:v>
                </c:pt>
                <c:pt idx="220">
                  <c:v>10.692611396789699</c:v>
                </c:pt>
                <c:pt idx="221">
                  <c:v>9.10811834335329</c:v>
                </c:pt>
                <c:pt idx="222">
                  <c:v>7.4242919387819004</c:v>
                </c:pt>
                <c:pt idx="223">
                  <c:v>5.9069354019165896</c:v>
                </c:pt>
                <c:pt idx="224">
                  <c:v>3.7958545875549001</c:v>
                </c:pt>
                <c:pt idx="225">
                  <c:v>1.4518063106537999</c:v>
                </c:pt>
                <c:pt idx="226">
                  <c:v>0.13865032470220001</c:v>
                </c:pt>
                <c:pt idx="227">
                  <c:v>9.1820366977999994E-3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5.6934174300000001E-3</c:v>
                </c:pt>
                <c:pt idx="254">
                  <c:v>0.4966861114501</c:v>
                </c:pt>
                <c:pt idx="255">
                  <c:v>2.6941948106584999</c:v>
                </c:pt>
                <c:pt idx="256">
                  <c:v>5.6676780319214997</c:v>
                </c:pt>
                <c:pt idx="257">
                  <c:v>8.7848919353484902</c:v>
                </c:pt>
                <c:pt idx="258">
                  <c:v>11.4100005073549</c:v>
                </c:pt>
                <c:pt idx="259">
                  <c:v>13.6078290367126</c:v>
                </c:pt>
                <c:pt idx="260">
                  <c:v>14.848585594177401</c:v>
                </c:pt>
                <c:pt idx="261">
                  <c:v>15.6953989562989</c:v>
                </c:pt>
                <c:pt idx="262">
                  <c:v>16.3329313964846</c:v>
                </c:pt>
                <c:pt idx="263">
                  <c:v>16.261085647582998</c:v>
                </c:pt>
                <c:pt idx="264">
                  <c:v>16.345664489746099</c:v>
                </c:pt>
                <c:pt idx="265">
                  <c:v>15.160254341125601</c:v>
                </c:pt>
                <c:pt idx="266">
                  <c:v>13.6498239364626</c:v>
                </c:pt>
                <c:pt idx="267">
                  <c:v>12.108964218139601</c:v>
                </c:pt>
                <c:pt idx="268">
                  <c:v>10.692611396789699</c:v>
                </c:pt>
                <c:pt idx="269">
                  <c:v>9.1081183433533006</c:v>
                </c:pt>
                <c:pt idx="270">
                  <c:v>7.4242919387819004</c:v>
                </c:pt>
                <c:pt idx="271">
                  <c:v>5.9069354019165896</c:v>
                </c:pt>
                <c:pt idx="272">
                  <c:v>3.7958545875549001</c:v>
                </c:pt>
                <c:pt idx="273">
                  <c:v>1.4518063106537999</c:v>
                </c:pt>
                <c:pt idx="274">
                  <c:v>0.13865032470220001</c:v>
                </c:pt>
                <c:pt idx="275">
                  <c:v>9.1820366977999994E-3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5.6934174300000001E-3</c:v>
                </c:pt>
                <c:pt idx="302">
                  <c:v>0.4966861114501</c:v>
                </c:pt>
                <c:pt idx="303">
                  <c:v>2.6941948106584999</c:v>
                </c:pt>
                <c:pt idx="304">
                  <c:v>5.6676780319214997</c:v>
                </c:pt>
                <c:pt idx="305">
                  <c:v>8.7848919353484902</c:v>
                </c:pt>
                <c:pt idx="306">
                  <c:v>11.4100005073549</c:v>
                </c:pt>
                <c:pt idx="307">
                  <c:v>13.6078290367126</c:v>
                </c:pt>
                <c:pt idx="308">
                  <c:v>14.848585594177401</c:v>
                </c:pt>
                <c:pt idx="309">
                  <c:v>15.695398956298799</c:v>
                </c:pt>
                <c:pt idx="310">
                  <c:v>16.3329313964846</c:v>
                </c:pt>
                <c:pt idx="311">
                  <c:v>16.261085647582998</c:v>
                </c:pt>
                <c:pt idx="312">
                  <c:v>16.345664489746099</c:v>
                </c:pt>
                <c:pt idx="313">
                  <c:v>15.160254341125601</c:v>
                </c:pt>
                <c:pt idx="314">
                  <c:v>13.6498239364626</c:v>
                </c:pt>
                <c:pt idx="315">
                  <c:v>12.108964218139601</c:v>
                </c:pt>
                <c:pt idx="316">
                  <c:v>10.692611396789699</c:v>
                </c:pt>
                <c:pt idx="317">
                  <c:v>9.1081183433533006</c:v>
                </c:pt>
                <c:pt idx="318">
                  <c:v>7.4242919387819004</c:v>
                </c:pt>
                <c:pt idx="319">
                  <c:v>5.9069354019165896</c:v>
                </c:pt>
                <c:pt idx="320">
                  <c:v>3.7958545875549001</c:v>
                </c:pt>
                <c:pt idx="321">
                  <c:v>1.4518063106537999</c:v>
                </c:pt>
                <c:pt idx="322">
                  <c:v>0.13865032470220001</c:v>
                </c:pt>
                <c:pt idx="323">
                  <c:v>9.1820366977999994E-3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5.6934174300000001E-3</c:v>
                </c:pt>
                <c:pt idx="350">
                  <c:v>0.4966861114501</c:v>
                </c:pt>
                <c:pt idx="351">
                  <c:v>2.6941948106584999</c:v>
                </c:pt>
                <c:pt idx="352">
                  <c:v>5.6676780319214997</c:v>
                </c:pt>
                <c:pt idx="353">
                  <c:v>8.7848919353484902</c:v>
                </c:pt>
                <c:pt idx="354">
                  <c:v>11.4100005073549</c:v>
                </c:pt>
                <c:pt idx="355">
                  <c:v>13.6078290367126</c:v>
                </c:pt>
                <c:pt idx="356">
                  <c:v>14.848585594177401</c:v>
                </c:pt>
                <c:pt idx="357">
                  <c:v>15.6953989562989</c:v>
                </c:pt>
                <c:pt idx="358">
                  <c:v>16.3329313964846</c:v>
                </c:pt>
                <c:pt idx="359">
                  <c:v>16.261085647582998</c:v>
                </c:pt>
                <c:pt idx="360">
                  <c:v>16.345664489746099</c:v>
                </c:pt>
                <c:pt idx="361">
                  <c:v>15.160254341125601</c:v>
                </c:pt>
                <c:pt idx="362">
                  <c:v>13.6498239364626</c:v>
                </c:pt>
                <c:pt idx="363">
                  <c:v>12.108964218139601</c:v>
                </c:pt>
                <c:pt idx="364">
                  <c:v>10.692611396789699</c:v>
                </c:pt>
                <c:pt idx="365">
                  <c:v>9.1081183433533006</c:v>
                </c:pt>
                <c:pt idx="366">
                  <c:v>7.4242919387819004</c:v>
                </c:pt>
                <c:pt idx="367">
                  <c:v>5.9069354019165896</c:v>
                </c:pt>
                <c:pt idx="368">
                  <c:v>3.7958545875549001</c:v>
                </c:pt>
                <c:pt idx="369">
                  <c:v>1.4518063106537999</c:v>
                </c:pt>
                <c:pt idx="370">
                  <c:v>0.13865032470220001</c:v>
                </c:pt>
                <c:pt idx="371">
                  <c:v>9.1820366977999994E-3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1.1406428456400001E-2</c:v>
                </c:pt>
                <c:pt idx="398">
                  <c:v>0.60179494094840003</c:v>
                </c:pt>
                <c:pt idx="399">
                  <c:v>2.7790339210256998</c:v>
                </c:pt>
                <c:pt idx="400">
                  <c:v>6.4478209495543997</c:v>
                </c:pt>
                <c:pt idx="401">
                  <c:v>10.3718498497007</c:v>
                </c:pt>
                <c:pt idx="402">
                  <c:v>13.783463455200099</c:v>
                </c:pt>
                <c:pt idx="403">
                  <c:v>16.3601967086793</c:v>
                </c:pt>
                <c:pt idx="404">
                  <c:v>17.995432907104501</c:v>
                </c:pt>
                <c:pt idx="405">
                  <c:v>19.6698648376466</c:v>
                </c:pt>
                <c:pt idx="406">
                  <c:v>21.109633995056299</c:v>
                </c:pt>
                <c:pt idx="407">
                  <c:v>21.5194514007568</c:v>
                </c:pt>
                <c:pt idx="408">
                  <c:v>21.321190734863301</c:v>
                </c:pt>
                <c:pt idx="409">
                  <c:v>20.783482566833499</c:v>
                </c:pt>
                <c:pt idx="410">
                  <c:v>20.286407630920401</c:v>
                </c:pt>
                <c:pt idx="411">
                  <c:v>19.238024612426699</c:v>
                </c:pt>
                <c:pt idx="412">
                  <c:v>17.153557273864799</c:v>
                </c:pt>
                <c:pt idx="413">
                  <c:v>15.3131776580811</c:v>
                </c:pt>
                <c:pt idx="414">
                  <c:v>12.593534980773899</c:v>
                </c:pt>
                <c:pt idx="415">
                  <c:v>10.0760090484619</c:v>
                </c:pt>
                <c:pt idx="416">
                  <c:v>6.4008037872315899</c:v>
                </c:pt>
                <c:pt idx="417">
                  <c:v>2.3304598808287</c:v>
                </c:pt>
                <c:pt idx="418">
                  <c:v>0.42703640210619997</c:v>
                </c:pt>
                <c:pt idx="419">
                  <c:v>1.42277471424E-2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1.33019911051999E-2</c:v>
                </c:pt>
                <c:pt idx="446">
                  <c:v>0.43004840087890001</c:v>
                </c:pt>
                <c:pt idx="447">
                  <c:v>2.4809991330729999</c:v>
                </c:pt>
                <c:pt idx="448">
                  <c:v>6.3483756504058997</c:v>
                </c:pt>
                <c:pt idx="449">
                  <c:v>10.291810543060301</c:v>
                </c:pt>
                <c:pt idx="450">
                  <c:v>13.4534022674562</c:v>
                </c:pt>
                <c:pt idx="451">
                  <c:v>16.0272874298097</c:v>
                </c:pt>
                <c:pt idx="452">
                  <c:v>17.251043624877902</c:v>
                </c:pt>
                <c:pt idx="453">
                  <c:v>18.328281181335399</c:v>
                </c:pt>
                <c:pt idx="454">
                  <c:v>19.117778289794899</c:v>
                </c:pt>
                <c:pt idx="455">
                  <c:v>19.6988527526855</c:v>
                </c:pt>
                <c:pt idx="456">
                  <c:v>18.934621673583901</c:v>
                </c:pt>
                <c:pt idx="457">
                  <c:v>17.896381149292299</c:v>
                </c:pt>
                <c:pt idx="458">
                  <c:v>16.789703903198198</c:v>
                </c:pt>
                <c:pt idx="459">
                  <c:v>15.067076934814599</c:v>
                </c:pt>
                <c:pt idx="460">
                  <c:v>13.765240447998099</c:v>
                </c:pt>
                <c:pt idx="461">
                  <c:v>12.1949103012085</c:v>
                </c:pt>
                <c:pt idx="462">
                  <c:v>10.3810669326783</c:v>
                </c:pt>
                <c:pt idx="463">
                  <c:v>8.4775051803589996</c:v>
                </c:pt>
                <c:pt idx="464">
                  <c:v>5.380928489685</c:v>
                </c:pt>
                <c:pt idx="465">
                  <c:v>2.3734305081368001</c:v>
                </c:pt>
                <c:pt idx="466">
                  <c:v>0.50461162424079997</c:v>
                </c:pt>
                <c:pt idx="467">
                  <c:v>1.87771775126E-2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734-4437-AFD2-721317C7EA4D}"/>
            </c:ext>
          </c:extLst>
        </c:ser>
        <c:ser>
          <c:idx val="14"/>
          <c:order val="12"/>
          <c:tx>
            <c:strRef>
              <c:f>'Figure 23'!$Q$25</c:f>
              <c:strCache>
                <c:ptCount val="1"/>
                <c:pt idx="0">
                  <c:v>DSP</c:v>
                </c:pt>
              </c:strCache>
            </c:strRef>
          </c:tx>
          <c:spPr>
            <a:solidFill>
              <a:srgbClr val="606EB2"/>
            </a:solidFill>
            <a:ln>
              <a:noFill/>
            </a:ln>
            <a:effectLst/>
          </c:spPr>
          <c:cat>
            <c:strRef>
              <c:f>'Figure 23'!$B$26:$B$505</c:f>
              <c:strCache>
                <c:ptCount val="461"/>
                <c:pt idx="24">
                  <c:v>19-Jun</c:v>
                </c:pt>
                <c:pt idx="72">
                  <c:v>20-Jun</c:v>
                </c:pt>
                <c:pt idx="121">
                  <c:v>21-Jun</c:v>
                </c:pt>
                <c:pt idx="169">
                  <c:v>22-Jun</c:v>
                </c:pt>
                <c:pt idx="218">
                  <c:v>23-Jun</c:v>
                </c:pt>
                <c:pt idx="266">
                  <c:v>24-Jun</c:v>
                </c:pt>
                <c:pt idx="315">
                  <c:v>25-Jun</c:v>
                </c:pt>
                <c:pt idx="363">
                  <c:v>26-Jun</c:v>
                </c:pt>
                <c:pt idx="412">
                  <c:v>27-Jun</c:v>
                </c:pt>
                <c:pt idx="460">
                  <c:v>28-Jun</c:v>
                </c:pt>
              </c:strCache>
            </c:strRef>
          </c:cat>
          <c:val>
            <c:numRef>
              <c:f>'Figure 23'!$Q$26:$Q$505</c:f>
              <c:numCache>
                <c:formatCode>0</c:formatCode>
                <c:ptCount val="48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7.0999999999999994E-2</c:v>
                </c:pt>
                <c:pt idx="83">
                  <c:v>7.0999999999999994E-2</c:v>
                </c:pt>
                <c:pt idx="84">
                  <c:v>7.0999999999999994E-2</c:v>
                </c:pt>
                <c:pt idx="85">
                  <c:v>7.0999999999999994E-2</c:v>
                </c:pt>
                <c:pt idx="86">
                  <c:v>7.0999999999999994E-2</c:v>
                </c:pt>
                <c:pt idx="87">
                  <c:v>7.0999999999999994E-2</c:v>
                </c:pt>
                <c:pt idx="88">
                  <c:v>7.0999999999999994E-2</c:v>
                </c:pt>
                <c:pt idx="89">
                  <c:v>7.0999999999999994E-2</c:v>
                </c:pt>
                <c:pt idx="90">
                  <c:v>7.0999999999999994E-2</c:v>
                </c:pt>
                <c:pt idx="91">
                  <c:v>7.0999999999999994E-2</c:v>
                </c:pt>
                <c:pt idx="92">
                  <c:v>7.0999999999999994E-2</c:v>
                </c:pt>
                <c:pt idx="93">
                  <c:v>7.0999999999999994E-2</c:v>
                </c:pt>
                <c:pt idx="94">
                  <c:v>7.0999999999999994E-2</c:v>
                </c:pt>
                <c:pt idx="95">
                  <c:v>7.0999999999999994E-2</c:v>
                </c:pt>
                <c:pt idx="96">
                  <c:v>7.0999999999999994E-2</c:v>
                </c:pt>
                <c:pt idx="97">
                  <c:v>7.0999999999999994E-2</c:v>
                </c:pt>
                <c:pt idx="98">
                  <c:v>7.0999999999999994E-2</c:v>
                </c:pt>
                <c:pt idx="99">
                  <c:v>7.0999999999999994E-2</c:v>
                </c:pt>
                <c:pt idx="100">
                  <c:v>7.0999999999999994E-2</c:v>
                </c:pt>
                <c:pt idx="101">
                  <c:v>7.0999999999999994E-2</c:v>
                </c:pt>
                <c:pt idx="102">
                  <c:v>7.0999999999999994E-2</c:v>
                </c:pt>
                <c:pt idx="103">
                  <c:v>6.8000000000000005E-2</c:v>
                </c:pt>
                <c:pt idx="104">
                  <c:v>7.0492695374926806E-2</c:v>
                </c:pt>
                <c:pt idx="105">
                  <c:v>6.8000000000000005E-2</c:v>
                </c:pt>
                <c:pt idx="106">
                  <c:v>7.0999999999999994E-2</c:v>
                </c:pt>
                <c:pt idx="107">
                  <c:v>7.0999999999999994E-2</c:v>
                </c:pt>
                <c:pt idx="108">
                  <c:v>7.0999999999999994E-2</c:v>
                </c:pt>
                <c:pt idx="109">
                  <c:v>7.0999999999999994E-2</c:v>
                </c:pt>
                <c:pt idx="110">
                  <c:v>7.0999999999999994E-2</c:v>
                </c:pt>
                <c:pt idx="111">
                  <c:v>7.0999999999999994E-2</c:v>
                </c:pt>
                <c:pt idx="112">
                  <c:v>7.0999999999999994E-2</c:v>
                </c:pt>
                <c:pt idx="113">
                  <c:v>7.0999999999999994E-2</c:v>
                </c:pt>
                <c:pt idx="114">
                  <c:v>7.0999999999999994E-2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6.8000000000000005E-2</c:v>
                </c:pt>
                <c:pt idx="130">
                  <c:v>6.8000000000000005E-2</c:v>
                </c:pt>
                <c:pt idx="131">
                  <c:v>6.8000000000000005E-2</c:v>
                </c:pt>
                <c:pt idx="132">
                  <c:v>6.8000000000000005E-2</c:v>
                </c:pt>
                <c:pt idx="133">
                  <c:v>6.8000000000000005E-2</c:v>
                </c:pt>
                <c:pt idx="134">
                  <c:v>6.8000000000000005E-2</c:v>
                </c:pt>
                <c:pt idx="135">
                  <c:v>6.8000000000000005E-2</c:v>
                </c:pt>
                <c:pt idx="136">
                  <c:v>6.8000000000000005E-2</c:v>
                </c:pt>
                <c:pt idx="137">
                  <c:v>6.8000000000000005E-2</c:v>
                </c:pt>
                <c:pt idx="138">
                  <c:v>6.8000000000000005E-2</c:v>
                </c:pt>
                <c:pt idx="139">
                  <c:v>6.8000000000000005E-2</c:v>
                </c:pt>
                <c:pt idx="140">
                  <c:v>6.8000000000000005E-2</c:v>
                </c:pt>
                <c:pt idx="141">
                  <c:v>6.8000000000000005E-2</c:v>
                </c:pt>
                <c:pt idx="142">
                  <c:v>6.8000000000000005E-2</c:v>
                </c:pt>
                <c:pt idx="143">
                  <c:v>6.8000000000000005E-2</c:v>
                </c:pt>
                <c:pt idx="144">
                  <c:v>0.16200000000000001</c:v>
                </c:pt>
                <c:pt idx="145">
                  <c:v>0.16200000000000001</c:v>
                </c:pt>
                <c:pt idx="146">
                  <c:v>0.16200000000000001</c:v>
                </c:pt>
                <c:pt idx="147">
                  <c:v>0.109</c:v>
                </c:pt>
                <c:pt idx="148">
                  <c:v>0.109</c:v>
                </c:pt>
                <c:pt idx="149">
                  <c:v>0.109</c:v>
                </c:pt>
                <c:pt idx="150">
                  <c:v>0.109</c:v>
                </c:pt>
                <c:pt idx="151">
                  <c:v>9.7000258846842297E-2</c:v>
                </c:pt>
                <c:pt idx="152">
                  <c:v>0.109</c:v>
                </c:pt>
                <c:pt idx="153">
                  <c:v>0.109</c:v>
                </c:pt>
                <c:pt idx="154">
                  <c:v>0.109</c:v>
                </c:pt>
                <c:pt idx="155">
                  <c:v>0.109</c:v>
                </c:pt>
                <c:pt idx="156">
                  <c:v>0.16200000000000001</c:v>
                </c:pt>
                <c:pt idx="157">
                  <c:v>0.16200000000000001</c:v>
                </c:pt>
                <c:pt idx="158">
                  <c:v>0.16200000000000001</c:v>
                </c:pt>
                <c:pt idx="159">
                  <c:v>0.16200000000000001</c:v>
                </c:pt>
                <c:pt idx="160">
                  <c:v>0.16200000000000001</c:v>
                </c:pt>
                <c:pt idx="161">
                  <c:v>0.16200000000000001</c:v>
                </c:pt>
                <c:pt idx="162">
                  <c:v>0.16200000000000001</c:v>
                </c:pt>
                <c:pt idx="163">
                  <c:v>3.0000000000000001E-3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6.8000000000000005E-2</c:v>
                </c:pt>
                <c:pt idx="178">
                  <c:v>6.8000000000000005E-2</c:v>
                </c:pt>
                <c:pt idx="179">
                  <c:v>6.8000000000000005E-2</c:v>
                </c:pt>
                <c:pt idx="180">
                  <c:v>6.8000000000000005E-2</c:v>
                </c:pt>
                <c:pt idx="181">
                  <c:v>6.8000000000000005E-2</c:v>
                </c:pt>
                <c:pt idx="182">
                  <c:v>6.8000000000000005E-2</c:v>
                </c:pt>
                <c:pt idx="183">
                  <c:v>6.8000000000000005E-2</c:v>
                </c:pt>
                <c:pt idx="184">
                  <c:v>6.8000000000000005E-2</c:v>
                </c:pt>
                <c:pt idx="185">
                  <c:v>7.0999999999999994E-2</c:v>
                </c:pt>
                <c:pt idx="186">
                  <c:v>6.8000000000000005E-2</c:v>
                </c:pt>
                <c:pt idx="187">
                  <c:v>6.8000000000000005E-2</c:v>
                </c:pt>
                <c:pt idx="188">
                  <c:v>6.8000000000000005E-2</c:v>
                </c:pt>
                <c:pt idx="189">
                  <c:v>6.8000000000000005E-2</c:v>
                </c:pt>
                <c:pt idx="190">
                  <c:v>6.8000000000000005E-2</c:v>
                </c:pt>
                <c:pt idx="191">
                  <c:v>6.8000000000000005E-2</c:v>
                </c:pt>
                <c:pt idx="192">
                  <c:v>0.16200000000000001</c:v>
                </c:pt>
                <c:pt idx="193">
                  <c:v>0.15949493332362</c:v>
                </c:pt>
                <c:pt idx="194">
                  <c:v>0.10565313285377601</c:v>
                </c:pt>
                <c:pt idx="195">
                  <c:v>7.0999999999999994E-2</c:v>
                </c:pt>
                <c:pt idx="196">
                  <c:v>7.0999999999999994E-2</c:v>
                </c:pt>
                <c:pt idx="197">
                  <c:v>6.8000000000000005E-2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6.8000000000000005E-2</c:v>
                </c:pt>
                <c:pt idx="206">
                  <c:v>7.0999999999999994E-2</c:v>
                </c:pt>
                <c:pt idx="207">
                  <c:v>7.0999999999999994E-2</c:v>
                </c:pt>
                <c:pt idx="208">
                  <c:v>7.0999999999999994E-2</c:v>
                </c:pt>
                <c:pt idx="209">
                  <c:v>7.0999999999999994E-2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6.8000000000000005E-2</c:v>
                </c:pt>
                <c:pt idx="226">
                  <c:v>6.8000000000000005E-2</c:v>
                </c:pt>
                <c:pt idx="227">
                  <c:v>6.8000000000000005E-2</c:v>
                </c:pt>
                <c:pt idx="228">
                  <c:v>6.8000000000000005E-2</c:v>
                </c:pt>
                <c:pt idx="229">
                  <c:v>6.8000000000000005E-2</c:v>
                </c:pt>
                <c:pt idx="230">
                  <c:v>6.8000000000000005E-2</c:v>
                </c:pt>
                <c:pt idx="231">
                  <c:v>6.8000000000000005E-2</c:v>
                </c:pt>
                <c:pt idx="232">
                  <c:v>6.8000000000000005E-2</c:v>
                </c:pt>
                <c:pt idx="233">
                  <c:v>6.8000000000000005E-2</c:v>
                </c:pt>
                <c:pt idx="234">
                  <c:v>6.8000000000000005E-2</c:v>
                </c:pt>
                <c:pt idx="235">
                  <c:v>6.8000000000000005E-2</c:v>
                </c:pt>
                <c:pt idx="236">
                  <c:v>6.8000000000000005E-2</c:v>
                </c:pt>
                <c:pt idx="237">
                  <c:v>6.8000000000000005E-2</c:v>
                </c:pt>
                <c:pt idx="238">
                  <c:v>6.8000000000000005E-2</c:v>
                </c:pt>
                <c:pt idx="239">
                  <c:v>6.8000000000000005E-2</c:v>
                </c:pt>
                <c:pt idx="240">
                  <c:v>7.0999999999999994E-2</c:v>
                </c:pt>
                <c:pt idx="241">
                  <c:v>7.0999999999999994E-2</c:v>
                </c:pt>
                <c:pt idx="242">
                  <c:v>7.0999999999999994E-2</c:v>
                </c:pt>
                <c:pt idx="243">
                  <c:v>7.0999999999999994E-2</c:v>
                </c:pt>
                <c:pt idx="244">
                  <c:v>7.0999999999999994E-2</c:v>
                </c:pt>
                <c:pt idx="245">
                  <c:v>7.0999999999999994E-2</c:v>
                </c:pt>
                <c:pt idx="246">
                  <c:v>6.8000000000000005E-2</c:v>
                </c:pt>
                <c:pt idx="247">
                  <c:v>2.8603873917246499E-2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6.8000000000000005E-2</c:v>
                </c:pt>
                <c:pt idx="254">
                  <c:v>6.8000000000000005E-2</c:v>
                </c:pt>
                <c:pt idx="255">
                  <c:v>7.0999999999999994E-2</c:v>
                </c:pt>
                <c:pt idx="256">
                  <c:v>7.0999999999999994E-2</c:v>
                </c:pt>
                <c:pt idx="257">
                  <c:v>1.7903468021223001E-2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6.8000000000000005E-2</c:v>
                </c:pt>
                <c:pt idx="274">
                  <c:v>6.8000000000000005E-2</c:v>
                </c:pt>
                <c:pt idx="275">
                  <c:v>6.8000000000000005E-2</c:v>
                </c:pt>
                <c:pt idx="276">
                  <c:v>6.8000000000000005E-2</c:v>
                </c:pt>
                <c:pt idx="277">
                  <c:v>6.8000000000000005E-2</c:v>
                </c:pt>
                <c:pt idx="278">
                  <c:v>6.8000000000000005E-2</c:v>
                </c:pt>
                <c:pt idx="279">
                  <c:v>6.8000000000000005E-2</c:v>
                </c:pt>
                <c:pt idx="280">
                  <c:v>6.8000000000000005E-2</c:v>
                </c:pt>
                <c:pt idx="281">
                  <c:v>7.0999999999999994E-2</c:v>
                </c:pt>
                <c:pt idx="282">
                  <c:v>6.8000000000000005E-2</c:v>
                </c:pt>
                <c:pt idx="283">
                  <c:v>6.8000000000000005E-2</c:v>
                </c:pt>
                <c:pt idx="284">
                  <c:v>6.8000000000000005E-2</c:v>
                </c:pt>
                <c:pt idx="285">
                  <c:v>6.8000000000000005E-2</c:v>
                </c:pt>
                <c:pt idx="286">
                  <c:v>6.8000000000000005E-2</c:v>
                </c:pt>
                <c:pt idx="287">
                  <c:v>6.8000000000000005E-2</c:v>
                </c:pt>
                <c:pt idx="288">
                  <c:v>0.220604772050742</c:v>
                </c:pt>
                <c:pt idx="289">
                  <c:v>0.178775046787081</c:v>
                </c:pt>
                <c:pt idx="290">
                  <c:v>0.16200000000000001</c:v>
                </c:pt>
                <c:pt idx="291">
                  <c:v>0.16200000000000001</c:v>
                </c:pt>
                <c:pt idx="292">
                  <c:v>0.16200000000000001</c:v>
                </c:pt>
                <c:pt idx="293">
                  <c:v>0.16200000000000001</c:v>
                </c:pt>
                <c:pt idx="294">
                  <c:v>0.16200000000000001</c:v>
                </c:pt>
                <c:pt idx="295">
                  <c:v>0.16200000000000001</c:v>
                </c:pt>
                <c:pt idx="296">
                  <c:v>0.16200000000000001</c:v>
                </c:pt>
                <c:pt idx="297">
                  <c:v>0.16200000000000001</c:v>
                </c:pt>
                <c:pt idx="298">
                  <c:v>0.16200000000000001</c:v>
                </c:pt>
                <c:pt idx="299">
                  <c:v>0.16200000000000001</c:v>
                </c:pt>
                <c:pt idx="300">
                  <c:v>0.163764004282693</c:v>
                </c:pt>
                <c:pt idx="301">
                  <c:v>0.307</c:v>
                </c:pt>
                <c:pt idx="302">
                  <c:v>0.307</c:v>
                </c:pt>
                <c:pt idx="303">
                  <c:v>0.307</c:v>
                </c:pt>
                <c:pt idx="304">
                  <c:v>0.307</c:v>
                </c:pt>
                <c:pt idx="305">
                  <c:v>0.307</c:v>
                </c:pt>
                <c:pt idx="306">
                  <c:v>0.29699999999999999</c:v>
                </c:pt>
                <c:pt idx="307">
                  <c:v>0.29699999999999999</c:v>
                </c:pt>
                <c:pt idx="308">
                  <c:v>0.29699999999999999</c:v>
                </c:pt>
                <c:pt idx="309">
                  <c:v>0.16200000000000001</c:v>
                </c:pt>
                <c:pt idx="310">
                  <c:v>0.109</c:v>
                </c:pt>
                <c:pt idx="311">
                  <c:v>0.109</c:v>
                </c:pt>
                <c:pt idx="312">
                  <c:v>0.109</c:v>
                </c:pt>
                <c:pt idx="313">
                  <c:v>0.109</c:v>
                </c:pt>
                <c:pt idx="314">
                  <c:v>0.109</c:v>
                </c:pt>
                <c:pt idx="315">
                  <c:v>0.109</c:v>
                </c:pt>
                <c:pt idx="316">
                  <c:v>0.109</c:v>
                </c:pt>
                <c:pt idx="317">
                  <c:v>0.109</c:v>
                </c:pt>
                <c:pt idx="318">
                  <c:v>0.109</c:v>
                </c:pt>
                <c:pt idx="319">
                  <c:v>0.109</c:v>
                </c:pt>
                <c:pt idx="320">
                  <c:v>0.109</c:v>
                </c:pt>
                <c:pt idx="321">
                  <c:v>0.254</c:v>
                </c:pt>
                <c:pt idx="322">
                  <c:v>0.254</c:v>
                </c:pt>
                <c:pt idx="323">
                  <c:v>0.254</c:v>
                </c:pt>
                <c:pt idx="324">
                  <c:v>0.254</c:v>
                </c:pt>
                <c:pt idx="325">
                  <c:v>0.254</c:v>
                </c:pt>
                <c:pt idx="326">
                  <c:v>0.307</c:v>
                </c:pt>
                <c:pt idx="327">
                  <c:v>0.307</c:v>
                </c:pt>
                <c:pt idx="328">
                  <c:v>0.307</c:v>
                </c:pt>
                <c:pt idx="329">
                  <c:v>0.27067711007288803</c:v>
                </c:pt>
                <c:pt idx="330">
                  <c:v>0.11899999999999999</c:v>
                </c:pt>
                <c:pt idx="331">
                  <c:v>0.11899999999999999</c:v>
                </c:pt>
                <c:pt idx="332">
                  <c:v>0.11899999999999999</c:v>
                </c:pt>
                <c:pt idx="333">
                  <c:v>0.114383019226222</c:v>
                </c:pt>
                <c:pt idx="334">
                  <c:v>7.0999999999999994E-2</c:v>
                </c:pt>
                <c:pt idx="335">
                  <c:v>7.0999999999999994E-2</c:v>
                </c:pt>
                <c:pt idx="336">
                  <c:v>0.32</c:v>
                </c:pt>
                <c:pt idx="337">
                  <c:v>0.32</c:v>
                </c:pt>
                <c:pt idx="338">
                  <c:v>0.32</c:v>
                </c:pt>
                <c:pt idx="339">
                  <c:v>0.307</c:v>
                </c:pt>
                <c:pt idx="340">
                  <c:v>0.307</c:v>
                </c:pt>
                <c:pt idx="341">
                  <c:v>0.307</c:v>
                </c:pt>
                <c:pt idx="342">
                  <c:v>0.307</c:v>
                </c:pt>
                <c:pt idx="343">
                  <c:v>0.307</c:v>
                </c:pt>
                <c:pt idx="344">
                  <c:v>0.307</c:v>
                </c:pt>
                <c:pt idx="345">
                  <c:v>0.307</c:v>
                </c:pt>
                <c:pt idx="346">
                  <c:v>0.307</c:v>
                </c:pt>
                <c:pt idx="347">
                  <c:v>0.307</c:v>
                </c:pt>
                <c:pt idx="348">
                  <c:v>0.35599999999999998</c:v>
                </c:pt>
                <c:pt idx="349">
                  <c:v>0.35599999999999998</c:v>
                </c:pt>
                <c:pt idx="350">
                  <c:v>0.36857209548741998</c:v>
                </c:pt>
                <c:pt idx="351">
                  <c:v>0.307</c:v>
                </c:pt>
                <c:pt idx="352">
                  <c:v>0.307</c:v>
                </c:pt>
                <c:pt idx="353">
                  <c:v>0.307</c:v>
                </c:pt>
                <c:pt idx="354">
                  <c:v>0.307</c:v>
                </c:pt>
                <c:pt idx="355">
                  <c:v>0.25900000000000001</c:v>
                </c:pt>
                <c:pt idx="356">
                  <c:v>0.124</c:v>
                </c:pt>
                <c:pt idx="357">
                  <c:v>0.124</c:v>
                </c:pt>
                <c:pt idx="358">
                  <c:v>0.124</c:v>
                </c:pt>
                <c:pt idx="359">
                  <c:v>0.124</c:v>
                </c:pt>
                <c:pt idx="360">
                  <c:v>0.124</c:v>
                </c:pt>
                <c:pt idx="361">
                  <c:v>0.124</c:v>
                </c:pt>
                <c:pt idx="362">
                  <c:v>7.0999999999999994E-2</c:v>
                </c:pt>
                <c:pt idx="363">
                  <c:v>9.3806793949871306E-2</c:v>
                </c:pt>
                <c:pt idx="364">
                  <c:v>7.5772172095491502E-2</c:v>
                </c:pt>
                <c:pt idx="365">
                  <c:v>0.111433818919955</c:v>
                </c:pt>
                <c:pt idx="366">
                  <c:v>0.124</c:v>
                </c:pt>
                <c:pt idx="367">
                  <c:v>0.124</c:v>
                </c:pt>
                <c:pt idx="368">
                  <c:v>0.124</c:v>
                </c:pt>
                <c:pt idx="369">
                  <c:v>0.16200000000000001</c:v>
                </c:pt>
                <c:pt idx="370">
                  <c:v>0.16200000000000001</c:v>
                </c:pt>
                <c:pt idx="371">
                  <c:v>0.16200000000000001</c:v>
                </c:pt>
                <c:pt idx="372">
                  <c:v>0.16200000000000001</c:v>
                </c:pt>
                <c:pt idx="373">
                  <c:v>0.16200000000000001</c:v>
                </c:pt>
                <c:pt idx="374">
                  <c:v>0.16200000000000001</c:v>
                </c:pt>
                <c:pt idx="375">
                  <c:v>0.16200000000000001</c:v>
                </c:pt>
                <c:pt idx="376">
                  <c:v>0.16200000000000001</c:v>
                </c:pt>
                <c:pt idx="377">
                  <c:v>0.16200000000000001</c:v>
                </c:pt>
                <c:pt idx="378">
                  <c:v>0.16200000000000001</c:v>
                </c:pt>
                <c:pt idx="379">
                  <c:v>0.16200000000000001</c:v>
                </c:pt>
                <c:pt idx="380">
                  <c:v>0.109</c:v>
                </c:pt>
                <c:pt idx="381">
                  <c:v>7.0999999999999994E-2</c:v>
                </c:pt>
                <c:pt idx="382">
                  <c:v>7.0999999999999994E-2</c:v>
                </c:pt>
                <c:pt idx="383">
                  <c:v>7.0999999999999994E-2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6.8000000000000005E-2</c:v>
                </c:pt>
                <c:pt idx="447">
                  <c:v>6.8000000000000005E-2</c:v>
                </c:pt>
                <c:pt idx="448">
                  <c:v>6.8000000000000005E-2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3.0000000000000001E-3</c:v>
                </c:pt>
                <c:pt idx="466">
                  <c:v>7.0999999999999994E-2</c:v>
                </c:pt>
                <c:pt idx="467">
                  <c:v>7.0999999999999994E-2</c:v>
                </c:pt>
                <c:pt idx="468">
                  <c:v>7.0999999999999994E-2</c:v>
                </c:pt>
                <c:pt idx="469">
                  <c:v>7.0999999999999994E-2</c:v>
                </c:pt>
                <c:pt idx="470">
                  <c:v>7.0999999999999994E-2</c:v>
                </c:pt>
                <c:pt idx="471">
                  <c:v>7.0999999999999994E-2</c:v>
                </c:pt>
                <c:pt idx="472">
                  <c:v>7.0999999999999994E-2</c:v>
                </c:pt>
                <c:pt idx="473">
                  <c:v>7.0999999999999994E-2</c:v>
                </c:pt>
                <c:pt idx="474">
                  <c:v>7.0999999999999994E-2</c:v>
                </c:pt>
                <c:pt idx="475">
                  <c:v>7.0999999999999994E-2</c:v>
                </c:pt>
                <c:pt idx="476">
                  <c:v>7.0999999999999994E-2</c:v>
                </c:pt>
                <c:pt idx="477">
                  <c:v>7.0999999999999994E-2</c:v>
                </c:pt>
                <c:pt idx="478">
                  <c:v>7.0999999999999994E-2</c:v>
                </c:pt>
                <c:pt idx="479">
                  <c:v>7.09999999999999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734-4437-AFD2-721317C7EA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8065168"/>
        <c:axId val="708067464"/>
        <c:extLst/>
      </c:areaChart>
      <c:lineChart>
        <c:grouping val="standard"/>
        <c:varyColors val="0"/>
        <c:ser>
          <c:idx val="7"/>
          <c:order val="11"/>
          <c:tx>
            <c:strRef>
              <c:f>'Figure 23'!$K$25</c:f>
              <c:strCache>
                <c:ptCount val="1"/>
                <c:pt idx="0">
                  <c:v>Load</c:v>
                </c:pt>
              </c:strCache>
            </c:strRef>
          </c:tx>
          <c:spPr>
            <a:ln w="12700" cap="rnd">
              <a:solidFill>
                <a:srgbClr val="6B3077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Figure 23'!$B$26:$B$361</c:f>
              <c:strCache>
                <c:ptCount val="316"/>
                <c:pt idx="24">
                  <c:v>19-Jun</c:v>
                </c:pt>
                <c:pt idx="72">
                  <c:v>20-Jun</c:v>
                </c:pt>
                <c:pt idx="121">
                  <c:v>21-Jun</c:v>
                </c:pt>
                <c:pt idx="169">
                  <c:v>22-Jun</c:v>
                </c:pt>
                <c:pt idx="218">
                  <c:v>23-Jun</c:v>
                </c:pt>
                <c:pt idx="266">
                  <c:v>24-Jun</c:v>
                </c:pt>
                <c:pt idx="315">
                  <c:v>25-Jun</c:v>
                </c:pt>
              </c:strCache>
            </c:strRef>
          </c:cat>
          <c:val>
            <c:numRef>
              <c:f>'Figure 23'!$K$26:$K$505</c:f>
              <c:numCache>
                <c:formatCode>0</c:formatCode>
                <c:ptCount val="480"/>
                <c:pt idx="0">
                  <c:v>25.043196190404501</c:v>
                </c:pt>
                <c:pt idx="1">
                  <c:v>24.543096633147101</c:v>
                </c:pt>
                <c:pt idx="2">
                  <c:v>24.133438156728101</c:v>
                </c:pt>
                <c:pt idx="3">
                  <c:v>23.669487757835199</c:v>
                </c:pt>
                <c:pt idx="4">
                  <c:v>23.2321635126034</c:v>
                </c:pt>
                <c:pt idx="5">
                  <c:v>22.8092462191408</c:v>
                </c:pt>
                <c:pt idx="6">
                  <c:v>22.4607875751615</c:v>
                </c:pt>
                <c:pt idx="7">
                  <c:v>22.220803903078998</c:v>
                </c:pt>
                <c:pt idx="8">
                  <c:v>22.0799214591684</c:v>
                </c:pt>
                <c:pt idx="9">
                  <c:v>22.128634832881801</c:v>
                </c:pt>
                <c:pt idx="10">
                  <c:v>22.439469390277399</c:v>
                </c:pt>
                <c:pt idx="11">
                  <c:v>22.9488816272513</c:v>
                </c:pt>
                <c:pt idx="12">
                  <c:v>24.1439440859439</c:v>
                </c:pt>
                <c:pt idx="13">
                  <c:v>25.868577507603401</c:v>
                </c:pt>
                <c:pt idx="14">
                  <c:v>27.437478230617401</c:v>
                </c:pt>
                <c:pt idx="15">
                  <c:v>28.9245354098314</c:v>
                </c:pt>
                <c:pt idx="16">
                  <c:v>29.8760483803668</c:v>
                </c:pt>
                <c:pt idx="17">
                  <c:v>30.595634551278899</c:v>
                </c:pt>
                <c:pt idx="18">
                  <c:v>31.365450619359301</c:v>
                </c:pt>
                <c:pt idx="19">
                  <c:v>32.402671439062502</c:v>
                </c:pt>
                <c:pt idx="20">
                  <c:v>33.010852245469003</c:v>
                </c:pt>
                <c:pt idx="21">
                  <c:v>33.8901225930233</c:v>
                </c:pt>
                <c:pt idx="22">
                  <c:v>34.3552128030706</c:v>
                </c:pt>
                <c:pt idx="23">
                  <c:v>34.1338543232009</c:v>
                </c:pt>
                <c:pt idx="24">
                  <c:v>34.178126032301897</c:v>
                </c:pt>
                <c:pt idx="25">
                  <c:v>33.686321108618003</c:v>
                </c:pt>
                <c:pt idx="26">
                  <c:v>32.735840844135801</c:v>
                </c:pt>
                <c:pt idx="27">
                  <c:v>31.910872328466098</c:v>
                </c:pt>
                <c:pt idx="28">
                  <c:v>30.9081705955128</c:v>
                </c:pt>
                <c:pt idx="29">
                  <c:v>30.138629383004702</c:v>
                </c:pt>
                <c:pt idx="30">
                  <c:v>29.660544812965401</c:v>
                </c:pt>
                <c:pt idx="31">
                  <c:v>29.363484172632401</c:v>
                </c:pt>
                <c:pt idx="32">
                  <c:v>29.459565127989698</c:v>
                </c:pt>
                <c:pt idx="33">
                  <c:v>29.822988028154199</c:v>
                </c:pt>
                <c:pt idx="34">
                  <c:v>30.580806082616999</c:v>
                </c:pt>
                <c:pt idx="35">
                  <c:v>31.484781927336702</c:v>
                </c:pt>
                <c:pt idx="36">
                  <c:v>31.763735569928699</c:v>
                </c:pt>
                <c:pt idx="37">
                  <c:v>31.6881917983196</c:v>
                </c:pt>
                <c:pt idx="38">
                  <c:v>31.250680679932898</c:v>
                </c:pt>
                <c:pt idx="39">
                  <c:v>30.904883267833601</c:v>
                </c:pt>
                <c:pt idx="40">
                  <c:v>30.506392134404901</c:v>
                </c:pt>
                <c:pt idx="41">
                  <c:v>29.994870805268199</c:v>
                </c:pt>
                <c:pt idx="42">
                  <c:v>29.3087412251205</c:v>
                </c:pt>
                <c:pt idx="43">
                  <c:v>28.381488995124101</c:v>
                </c:pt>
                <c:pt idx="44">
                  <c:v>27.7788150097239</c:v>
                </c:pt>
                <c:pt idx="45">
                  <c:v>26.683248440677001</c:v>
                </c:pt>
                <c:pt idx="46">
                  <c:v>26.438061389916399</c:v>
                </c:pt>
                <c:pt idx="47">
                  <c:v>26.079936306549801</c:v>
                </c:pt>
                <c:pt idx="48">
                  <c:v>25.443565809756599</c:v>
                </c:pt>
                <c:pt idx="49">
                  <c:v>24.846677065621101</c:v>
                </c:pt>
                <c:pt idx="50">
                  <c:v>24.117843611879799</c:v>
                </c:pt>
                <c:pt idx="51">
                  <c:v>23.415687699508599</c:v>
                </c:pt>
                <c:pt idx="52">
                  <c:v>22.6954230449542</c:v>
                </c:pt>
                <c:pt idx="53">
                  <c:v>22.096228504682401</c:v>
                </c:pt>
                <c:pt idx="54">
                  <c:v>21.6730271901599</c:v>
                </c:pt>
                <c:pt idx="55">
                  <c:v>21.399760749871</c:v>
                </c:pt>
                <c:pt idx="56">
                  <c:v>21.242178945336398</c:v>
                </c:pt>
                <c:pt idx="57">
                  <c:v>21.323286082595601</c:v>
                </c:pt>
                <c:pt idx="58">
                  <c:v>21.824692943794201</c:v>
                </c:pt>
                <c:pt idx="59">
                  <c:v>22.705990896838799</c:v>
                </c:pt>
                <c:pt idx="60">
                  <c:v>24.613834315382299</c:v>
                </c:pt>
                <c:pt idx="61">
                  <c:v>26.838055165088601</c:v>
                </c:pt>
                <c:pt idx="62">
                  <c:v>28.7380521677985</c:v>
                </c:pt>
                <c:pt idx="63">
                  <c:v>30.6327830867302</c:v>
                </c:pt>
                <c:pt idx="64">
                  <c:v>31.836211832903</c:v>
                </c:pt>
                <c:pt idx="65">
                  <c:v>32.265690199674097</c:v>
                </c:pt>
                <c:pt idx="66">
                  <c:v>32.5768364338117</c:v>
                </c:pt>
                <c:pt idx="67">
                  <c:v>33.6461932509796</c:v>
                </c:pt>
                <c:pt idx="68">
                  <c:v>34.640047061772002</c:v>
                </c:pt>
                <c:pt idx="69">
                  <c:v>35.7611892575719</c:v>
                </c:pt>
                <c:pt idx="70">
                  <c:v>36.2523928960373</c:v>
                </c:pt>
                <c:pt idx="71">
                  <c:v>36.306589529857099</c:v>
                </c:pt>
                <c:pt idx="72">
                  <c:v>36.224671970821099</c:v>
                </c:pt>
                <c:pt idx="73">
                  <c:v>35.521380622926102</c:v>
                </c:pt>
                <c:pt idx="74">
                  <c:v>34.480667445887597</c:v>
                </c:pt>
                <c:pt idx="75">
                  <c:v>33.156835636259302</c:v>
                </c:pt>
                <c:pt idx="76">
                  <c:v>31.8931815392461</c:v>
                </c:pt>
                <c:pt idx="77">
                  <c:v>30.6435274031967</c:v>
                </c:pt>
                <c:pt idx="78">
                  <c:v>29.827267582159202</c:v>
                </c:pt>
                <c:pt idx="79">
                  <c:v>29.236047596413599</c:v>
                </c:pt>
                <c:pt idx="80">
                  <c:v>29.229533766905899</c:v>
                </c:pt>
                <c:pt idx="81">
                  <c:v>29.7948016522991</c:v>
                </c:pt>
                <c:pt idx="82">
                  <c:v>30.8583235081956</c:v>
                </c:pt>
                <c:pt idx="83">
                  <c:v>32.092536049708897</c:v>
                </c:pt>
                <c:pt idx="84">
                  <c:v>32.367762867275999</c:v>
                </c:pt>
                <c:pt idx="85">
                  <c:v>32.307322066504</c:v>
                </c:pt>
                <c:pt idx="86">
                  <c:v>31.925198770545201</c:v>
                </c:pt>
                <c:pt idx="87">
                  <c:v>31.7784004811977</c:v>
                </c:pt>
                <c:pt idx="88">
                  <c:v>31.478444890758102</c:v>
                </c:pt>
                <c:pt idx="89">
                  <c:v>30.993370078334902</c:v>
                </c:pt>
                <c:pt idx="90">
                  <c:v>30.201674485231901</c:v>
                </c:pt>
                <c:pt idx="91">
                  <c:v>29.2129303811314</c:v>
                </c:pt>
                <c:pt idx="92">
                  <c:v>28.426394392504498</c:v>
                </c:pt>
                <c:pt idx="93">
                  <c:v>27.350634686821</c:v>
                </c:pt>
                <c:pt idx="94">
                  <c:v>26.977329725383701</c:v>
                </c:pt>
                <c:pt idx="95">
                  <c:v>26.420687590088399</c:v>
                </c:pt>
                <c:pt idx="96">
                  <c:v>25.877851836628899</c:v>
                </c:pt>
                <c:pt idx="97">
                  <c:v>25.409925888532602</c:v>
                </c:pt>
                <c:pt idx="98">
                  <c:v>24.9372675872565</c:v>
                </c:pt>
                <c:pt idx="99">
                  <c:v>24.558411849728699</c:v>
                </c:pt>
                <c:pt idx="100">
                  <c:v>23.977804364685099</c:v>
                </c:pt>
                <c:pt idx="101">
                  <c:v>23.582399795219001</c:v>
                </c:pt>
                <c:pt idx="102">
                  <c:v>23.197122033452999</c:v>
                </c:pt>
                <c:pt idx="103">
                  <c:v>22.961181874076399</c:v>
                </c:pt>
                <c:pt idx="104">
                  <c:v>22.847384920878099</c:v>
                </c:pt>
                <c:pt idx="105">
                  <c:v>22.9435755514221</c:v>
                </c:pt>
                <c:pt idx="106">
                  <c:v>23.341662269971501</c:v>
                </c:pt>
                <c:pt idx="107">
                  <c:v>24.091037879200702</c:v>
                </c:pt>
                <c:pt idx="108">
                  <c:v>25.4822426152503</c:v>
                </c:pt>
                <c:pt idx="109">
                  <c:v>27.499410651357099</c:v>
                </c:pt>
                <c:pt idx="110">
                  <c:v>29.367147483951999</c:v>
                </c:pt>
                <c:pt idx="111">
                  <c:v>31.2514293812959</c:v>
                </c:pt>
                <c:pt idx="112">
                  <c:v>32.310226283313902</c:v>
                </c:pt>
                <c:pt idx="113">
                  <c:v>32.846174416135</c:v>
                </c:pt>
                <c:pt idx="114">
                  <c:v>33.573369456776199</c:v>
                </c:pt>
                <c:pt idx="115">
                  <c:v>34.681964129750902</c:v>
                </c:pt>
                <c:pt idx="116">
                  <c:v>35.409094511851798</c:v>
                </c:pt>
                <c:pt idx="117">
                  <c:v>35.890474173793898</c:v>
                </c:pt>
                <c:pt idx="118">
                  <c:v>36.216104570044102</c:v>
                </c:pt>
                <c:pt idx="119">
                  <c:v>36.116157264018902</c:v>
                </c:pt>
                <c:pt idx="120">
                  <c:v>35.921269929584597</c:v>
                </c:pt>
                <c:pt idx="121">
                  <c:v>35.014486603019101</c:v>
                </c:pt>
                <c:pt idx="122">
                  <c:v>33.827272230411801</c:v>
                </c:pt>
                <c:pt idx="123">
                  <c:v>32.495599162765203</c:v>
                </c:pt>
                <c:pt idx="124">
                  <c:v>31.613718641395199</c:v>
                </c:pt>
                <c:pt idx="125">
                  <c:v>31.0358921191918</c:v>
                </c:pt>
                <c:pt idx="126">
                  <c:v>30.5923561790676</c:v>
                </c:pt>
                <c:pt idx="127">
                  <c:v>30.508160079717499</c:v>
                </c:pt>
                <c:pt idx="128">
                  <c:v>30.538527110013099</c:v>
                </c:pt>
                <c:pt idx="129">
                  <c:v>30.949016087089799</c:v>
                </c:pt>
                <c:pt idx="130">
                  <c:v>32.014418527963997</c:v>
                </c:pt>
                <c:pt idx="131">
                  <c:v>33.106286430047298</c:v>
                </c:pt>
                <c:pt idx="132">
                  <c:v>33.317152985898801</c:v>
                </c:pt>
                <c:pt idx="133">
                  <c:v>33.131812836323903</c:v>
                </c:pt>
                <c:pt idx="134">
                  <c:v>32.843383580761802</c:v>
                </c:pt>
                <c:pt idx="135">
                  <c:v>32.570171237646498</c:v>
                </c:pt>
                <c:pt idx="136">
                  <c:v>32.236805587279001</c:v>
                </c:pt>
                <c:pt idx="137">
                  <c:v>31.748094210939001</c:v>
                </c:pt>
                <c:pt idx="138">
                  <c:v>31.022875539847099</c:v>
                </c:pt>
                <c:pt idx="139">
                  <c:v>30.089411276675801</c:v>
                </c:pt>
                <c:pt idx="140">
                  <c:v>29.312790821072699</c:v>
                </c:pt>
                <c:pt idx="141">
                  <c:v>28.404068368740798</c:v>
                </c:pt>
                <c:pt idx="142">
                  <c:v>27.825260039120799</c:v>
                </c:pt>
                <c:pt idx="143">
                  <c:v>27.484310560751901</c:v>
                </c:pt>
                <c:pt idx="144">
                  <c:v>26.7986069014554</c:v>
                </c:pt>
                <c:pt idx="145">
                  <c:v>26.164723680382</c:v>
                </c:pt>
                <c:pt idx="146">
                  <c:v>25.4404239699304</c:v>
                </c:pt>
                <c:pt idx="147">
                  <c:v>24.762760943081499</c:v>
                </c:pt>
                <c:pt idx="148">
                  <c:v>24.038644108386499</c:v>
                </c:pt>
                <c:pt idx="149">
                  <c:v>23.326863998831101</c:v>
                </c:pt>
                <c:pt idx="150">
                  <c:v>22.701561768978099</c:v>
                </c:pt>
                <c:pt idx="151">
                  <c:v>22.392647225395599</c:v>
                </c:pt>
                <c:pt idx="152">
                  <c:v>22.2614149925299</c:v>
                </c:pt>
                <c:pt idx="153">
                  <c:v>22.300355687518699</c:v>
                </c:pt>
                <c:pt idx="154">
                  <c:v>22.9665161739963</c:v>
                </c:pt>
                <c:pt idx="155">
                  <c:v>24.001276702788601</c:v>
                </c:pt>
                <c:pt idx="156">
                  <c:v>25.889234727278101</c:v>
                </c:pt>
                <c:pt idx="157">
                  <c:v>28.1164779221535</c:v>
                </c:pt>
                <c:pt idx="158">
                  <c:v>30.013224002075301</c:v>
                </c:pt>
                <c:pt idx="159">
                  <c:v>32.172023028985301</c:v>
                </c:pt>
                <c:pt idx="160">
                  <c:v>33.468436970322401</c:v>
                </c:pt>
                <c:pt idx="161">
                  <c:v>34.106525795222801</c:v>
                </c:pt>
                <c:pt idx="162">
                  <c:v>34.8358956613448</c:v>
                </c:pt>
                <c:pt idx="163">
                  <c:v>35.390897615457199</c:v>
                </c:pt>
                <c:pt idx="164">
                  <c:v>35.776740927144701</c:v>
                </c:pt>
                <c:pt idx="165">
                  <c:v>36.620287624266297</c:v>
                </c:pt>
                <c:pt idx="166">
                  <c:v>37.644516673564901</c:v>
                </c:pt>
                <c:pt idx="167">
                  <c:v>38.100428616596801</c:v>
                </c:pt>
                <c:pt idx="168">
                  <c:v>38.100114136358101</c:v>
                </c:pt>
                <c:pt idx="169">
                  <c:v>37.730680485848801</c:v>
                </c:pt>
                <c:pt idx="170">
                  <c:v>37.092966327943302</c:v>
                </c:pt>
                <c:pt idx="171">
                  <c:v>36.000726202795903</c:v>
                </c:pt>
                <c:pt idx="172">
                  <c:v>34.3410534920651</c:v>
                </c:pt>
                <c:pt idx="173">
                  <c:v>32.757446034578599</c:v>
                </c:pt>
                <c:pt idx="174">
                  <c:v>31.444047079770201</c:v>
                </c:pt>
                <c:pt idx="175">
                  <c:v>30.7946313624082</c:v>
                </c:pt>
                <c:pt idx="176">
                  <c:v>30.795456357709199</c:v>
                </c:pt>
                <c:pt idx="177">
                  <c:v>31.300994895626499</c:v>
                </c:pt>
                <c:pt idx="178">
                  <c:v>32.2442706885398</c:v>
                </c:pt>
                <c:pt idx="179">
                  <c:v>33.239999356503802</c:v>
                </c:pt>
                <c:pt idx="180">
                  <c:v>33.251337709938298</c:v>
                </c:pt>
                <c:pt idx="181">
                  <c:v>33.155883026653697</c:v>
                </c:pt>
                <c:pt idx="182">
                  <c:v>32.708434106238002</c:v>
                </c:pt>
                <c:pt idx="183">
                  <c:v>32.4565990048443</c:v>
                </c:pt>
                <c:pt idx="184">
                  <c:v>32.249524911075198</c:v>
                </c:pt>
                <c:pt idx="185">
                  <c:v>31.858894475878898</c:v>
                </c:pt>
                <c:pt idx="186">
                  <c:v>31.366858877437199</c:v>
                </c:pt>
                <c:pt idx="187">
                  <c:v>30.562349206045401</c:v>
                </c:pt>
                <c:pt idx="188">
                  <c:v>29.962655142749998</c:v>
                </c:pt>
                <c:pt idx="189">
                  <c:v>28.9489831505695</c:v>
                </c:pt>
                <c:pt idx="190">
                  <c:v>28.523818053524401</c:v>
                </c:pt>
                <c:pt idx="191">
                  <c:v>28.199654151768499</c:v>
                </c:pt>
                <c:pt idx="192">
                  <c:v>27.6672658705412</c:v>
                </c:pt>
                <c:pt idx="193">
                  <c:v>26.824943614097201</c:v>
                </c:pt>
                <c:pt idx="194">
                  <c:v>25.9575455633823</c:v>
                </c:pt>
                <c:pt idx="195">
                  <c:v>25.0952335940684</c:v>
                </c:pt>
                <c:pt idx="196">
                  <c:v>24.205412551086699</c:v>
                </c:pt>
                <c:pt idx="197">
                  <c:v>23.4460314396303</c:v>
                </c:pt>
                <c:pt idx="198">
                  <c:v>22.838926905620799</c:v>
                </c:pt>
                <c:pt idx="199">
                  <c:v>22.373743330499298</c:v>
                </c:pt>
                <c:pt idx="200">
                  <c:v>22.144695196301001</c:v>
                </c:pt>
                <c:pt idx="201">
                  <c:v>22.023401735685699</c:v>
                </c:pt>
                <c:pt idx="202">
                  <c:v>22.167483928585401</c:v>
                </c:pt>
                <c:pt idx="203">
                  <c:v>22.497804453522001</c:v>
                </c:pt>
                <c:pt idx="204">
                  <c:v>23.258203803450801</c:v>
                </c:pt>
                <c:pt idx="205">
                  <c:v>24.348583249084498</c:v>
                </c:pt>
                <c:pt idx="206">
                  <c:v>25.709675378805098</c:v>
                </c:pt>
                <c:pt idx="207">
                  <c:v>27.717802213667898</c:v>
                </c:pt>
                <c:pt idx="208">
                  <c:v>29.833435033695899</c:v>
                </c:pt>
                <c:pt idx="209">
                  <c:v>31.5272258576701</c:v>
                </c:pt>
                <c:pt idx="210">
                  <c:v>33.021061602782801</c:v>
                </c:pt>
                <c:pt idx="211">
                  <c:v>34.494693592893597</c:v>
                </c:pt>
                <c:pt idx="212">
                  <c:v>35.4429366123763</c:v>
                </c:pt>
                <c:pt idx="213">
                  <c:v>36.197586937370403</c:v>
                </c:pt>
                <c:pt idx="214">
                  <c:v>36.824002853161801</c:v>
                </c:pt>
                <c:pt idx="215">
                  <c:v>37.023640913803298</c:v>
                </c:pt>
                <c:pt idx="216">
                  <c:v>36.565172577934597</c:v>
                </c:pt>
                <c:pt idx="217">
                  <c:v>35.735096812065599</c:v>
                </c:pt>
                <c:pt idx="218">
                  <c:v>34.569988687071202</c:v>
                </c:pt>
                <c:pt idx="219">
                  <c:v>33.1777923047486</c:v>
                </c:pt>
                <c:pt idx="220">
                  <c:v>31.684731820829501</c:v>
                </c:pt>
                <c:pt idx="221">
                  <c:v>30.457681535429199</c:v>
                </c:pt>
                <c:pt idx="222">
                  <c:v>29.688986621245402</c:v>
                </c:pt>
                <c:pt idx="223">
                  <c:v>29.2536701250304</c:v>
                </c:pt>
                <c:pt idx="224">
                  <c:v>29.2530693148206</c:v>
                </c:pt>
                <c:pt idx="225">
                  <c:v>29.636903303655799</c:v>
                </c:pt>
                <c:pt idx="226">
                  <c:v>30.335953370686401</c:v>
                </c:pt>
                <c:pt idx="227">
                  <c:v>31.126994802324599</c:v>
                </c:pt>
                <c:pt idx="228">
                  <c:v>31.260678803607501</c:v>
                </c:pt>
                <c:pt idx="229">
                  <c:v>31.018057247592601</c:v>
                </c:pt>
                <c:pt idx="230">
                  <c:v>30.7230796482419</c:v>
                </c:pt>
                <c:pt idx="231">
                  <c:v>30.551729022138101</c:v>
                </c:pt>
                <c:pt idx="232">
                  <c:v>30.3135425368624</c:v>
                </c:pt>
                <c:pt idx="233">
                  <c:v>30.058781152513902</c:v>
                </c:pt>
                <c:pt idx="234">
                  <c:v>29.748947887138002</c:v>
                </c:pt>
                <c:pt idx="235">
                  <c:v>29.252157363738402</c:v>
                </c:pt>
                <c:pt idx="236">
                  <c:v>28.831797357244699</c:v>
                </c:pt>
                <c:pt idx="237">
                  <c:v>28.0471956806287</c:v>
                </c:pt>
                <c:pt idx="238">
                  <c:v>27.784183636860998</c:v>
                </c:pt>
                <c:pt idx="239">
                  <c:v>27.480314118112201</c:v>
                </c:pt>
                <c:pt idx="240">
                  <c:v>26.891372854198899</c:v>
                </c:pt>
                <c:pt idx="241">
                  <c:v>26.0940750524701</c:v>
                </c:pt>
                <c:pt idx="242">
                  <c:v>25.462340887194198</c:v>
                </c:pt>
                <c:pt idx="243">
                  <c:v>24.637398020625099</c:v>
                </c:pt>
                <c:pt idx="244">
                  <c:v>23.840283071325899</c:v>
                </c:pt>
                <c:pt idx="245">
                  <c:v>23.045426946042301</c:v>
                </c:pt>
                <c:pt idx="246">
                  <c:v>22.454373643712099</c:v>
                </c:pt>
                <c:pt idx="247">
                  <c:v>22.0877669430845</c:v>
                </c:pt>
                <c:pt idx="248">
                  <c:v>21.776186225507502</c:v>
                </c:pt>
                <c:pt idx="249">
                  <c:v>21.636845599825399</c:v>
                </c:pt>
                <c:pt idx="250">
                  <c:v>21.706677826427601</c:v>
                </c:pt>
                <c:pt idx="251">
                  <c:v>21.945979908439899</c:v>
                </c:pt>
                <c:pt idx="252">
                  <c:v>22.498510404473301</c:v>
                </c:pt>
                <c:pt idx="253">
                  <c:v>23.427343521638299</c:v>
                </c:pt>
                <c:pt idx="254">
                  <c:v>24.560589124525102</c:v>
                </c:pt>
                <c:pt idx="255">
                  <c:v>26.363184345273599</c:v>
                </c:pt>
                <c:pt idx="256">
                  <c:v>28.417869532238999</c:v>
                </c:pt>
                <c:pt idx="257">
                  <c:v>30.371880192759701</c:v>
                </c:pt>
                <c:pt idx="258">
                  <c:v>32.081966150476703</c:v>
                </c:pt>
                <c:pt idx="259">
                  <c:v>33.648006249039497</c:v>
                </c:pt>
                <c:pt idx="260">
                  <c:v>34.790302023577603</c:v>
                </c:pt>
                <c:pt idx="261">
                  <c:v>35.669832220459703</c:v>
                </c:pt>
                <c:pt idx="262">
                  <c:v>36.195439870985503</c:v>
                </c:pt>
                <c:pt idx="263">
                  <c:v>36.1877512973441</c:v>
                </c:pt>
                <c:pt idx="264">
                  <c:v>35.938496767480999</c:v>
                </c:pt>
                <c:pt idx="265">
                  <c:v>35.568892193732502</c:v>
                </c:pt>
                <c:pt idx="266">
                  <c:v>34.8875508522354</c:v>
                </c:pt>
                <c:pt idx="267">
                  <c:v>33.970819614756202</c:v>
                </c:pt>
                <c:pt idx="268">
                  <c:v>32.918531738697098</c:v>
                </c:pt>
                <c:pt idx="269">
                  <c:v>32.073327900675999</c:v>
                </c:pt>
                <c:pt idx="270">
                  <c:v>31.302498478536801</c:v>
                </c:pt>
                <c:pt idx="271">
                  <c:v>30.521787771444298</c:v>
                </c:pt>
                <c:pt idx="272">
                  <c:v>30.066563044888198</c:v>
                </c:pt>
                <c:pt idx="273">
                  <c:v>30.390897066245302</c:v>
                </c:pt>
                <c:pt idx="274">
                  <c:v>31.296152762235199</c:v>
                </c:pt>
                <c:pt idx="275">
                  <c:v>32.394931454411797</c:v>
                </c:pt>
                <c:pt idx="276">
                  <c:v>32.822392112931098</c:v>
                </c:pt>
                <c:pt idx="277">
                  <c:v>32.695979511663801</c:v>
                </c:pt>
                <c:pt idx="278">
                  <c:v>32.427297966229702</c:v>
                </c:pt>
                <c:pt idx="279">
                  <c:v>32.131718336288998</c:v>
                </c:pt>
                <c:pt idx="280">
                  <c:v>31.746978498799901</c:v>
                </c:pt>
                <c:pt idx="281">
                  <c:v>31.316653284619701</c:v>
                </c:pt>
                <c:pt idx="282">
                  <c:v>30.626319562089801</c:v>
                </c:pt>
                <c:pt idx="283">
                  <c:v>29.809049264375201</c:v>
                </c:pt>
                <c:pt idx="284">
                  <c:v>28.789217069195701</c:v>
                </c:pt>
                <c:pt idx="285">
                  <c:v>27.894052509962101</c:v>
                </c:pt>
                <c:pt idx="286">
                  <c:v>27.464605409718001</c:v>
                </c:pt>
                <c:pt idx="287">
                  <c:v>26.769431080685301</c:v>
                </c:pt>
                <c:pt idx="288">
                  <c:v>25.646716341751599</c:v>
                </c:pt>
                <c:pt idx="289">
                  <c:v>24.993451346744099</c:v>
                </c:pt>
                <c:pt idx="290">
                  <c:v>24.2568756316393</c:v>
                </c:pt>
                <c:pt idx="291">
                  <c:v>23.7178677753664</c:v>
                </c:pt>
                <c:pt idx="292">
                  <c:v>23.073470502084898</c:v>
                </c:pt>
                <c:pt idx="293">
                  <c:v>22.554805542462301</c:v>
                </c:pt>
                <c:pt idx="294">
                  <c:v>22.2293924747872</c:v>
                </c:pt>
                <c:pt idx="295">
                  <c:v>21.9775409907067</c:v>
                </c:pt>
                <c:pt idx="296">
                  <c:v>21.9237926807204</c:v>
                </c:pt>
                <c:pt idx="297">
                  <c:v>22.000771426464201</c:v>
                </c:pt>
                <c:pt idx="298">
                  <c:v>22.5842206254068</c:v>
                </c:pt>
                <c:pt idx="299">
                  <c:v>23.586433705029201</c:v>
                </c:pt>
                <c:pt idx="300">
                  <c:v>25.5673506682528</c:v>
                </c:pt>
                <c:pt idx="301">
                  <c:v>27.750704745411401</c:v>
                </c:pt>
                <c:pt idx="302">
                  <c:v>29.934893582013899</c:v>
                </c:pt>
                <c:pt idx="303">
                  <c:v>32.156943878817103</c:v>
                </c:pt>
                <c:pt idx="304">
                  <c:v>33.764777525990702</c:v>
                </c:pt>
                <c:pt idx="305">
                  <c:v>34.539414498583</c:v>
                </c:pt>
                <c:pt idx="306">
                  <c:v>35.4171778269111</c:v>
                </c:pt>
                <c:pt idx="307">
                  <c:v>36.405839523989101</c:v>
                </c:pt>
                <c:pt idx="308">
                  <c:v>37.108506056173603</c:v>
                </c:pt>
                <c:pt idx="309">
                  <c:v>37.5858140679155</c:v>
                </c:pt>
                <c:pt idx="310">
                  <c:v>38.271262405496898</c:v>
                </c:pt>
                <c:pt idx="311">
                  <c:v>38.770590680236197</c:v>
                </c:pt>
                <c:pt idx="312">
                  <c:v>38.975964695889203</c:v>
                </c:pt>
                <c:pt idx="313">
                  <c:v>38.657874314939001</c:v>
                </c:pt>
                <c:pt idx="314">
                  <c:v>37.484800987953399</c:v>
                </c:pt>
                <c:pt idx="315">
                  <c:v>36.218941564857502</c:v>
                </c:pt>
                <c:pt idx="316">
                  <c:v>34.829027639149103</c:v>
                </c:pt>
                <c:pt idx="317">
                  <c:v>33.444734637449102</c:v>
                </c:pt>
                <c:pt idx="318">
                  <c:v>32.098122954772698</c:v>
                </c:pt>
                <c:pt idx="319">
                  <c:v>31.4731038194913</c:v>
                </c:pt>
                <c:pt idx="320">
                  <c:v>31.413085260995999</c:v>
                </c:pt>
                <c:pt idx="321">
                  <c:v>31.8121933691144</c:v>
                </c:pt>
                <c:pt idx="322">
                  <c:v>32.881719618978799</c:v>
                </c:pt>
                <c:pt idx="323">
                  <c:v>34.114287970404597</c:v>
                </c:pt>
                <c:pt idx="324">
                  <c:v>34.215788727259401</c:v>
                </c:pt>
                <c:pt idx="325">
                  <c:v>34.047366036470002</c:v>
                </c:pt>
                <c:pt idx="326">
                  <c:v>33.5179891028952</c:v>
                </c:pt>
                <c:pt idx="327">
                  <c:v>33.164341348472803</c:v>
                </c:pt>
                <c:pt idx="328">
                  <c:v>32.566855540900796</c:v>
                </c:pt>
                <c:pt idx="329">
                  <c:v>32.0580135069089</c:v>
                </c:pt>
                <c:pt idx="330">
                  <c:v>31.389762628129201</c:v>
                </c:pt>
                <c:pt idx="331">
                  <c:v>30.340628112754398</c:v>
                </c:pt>
                <c:pt idx="332">
                  <c:v>29.529130541932702</c:v>
                </c:pt>
                <c:pt idx="333">
                  <c:v>28.6590968410149</c:v>
                </c:pt>
                <c:pt idx="334">
                  <c:v>27.9401954135819</c:v>
                </c:pt>
                <c:pt idx="335">
                  <c:v>27.1930264720237</c:v>
                </c:pt>
                <c:pt idx="336">
                  <c:v>26.134547807755201</c:v>
                </c:pt>
                <c:pt idx="337">
                  <c:v>25.430829142018698</c:v>
                </c:pt>
                <c:pt idx="338">
                  <c:v>24.7492693245269</c:v>
                </c:pt>
                <c:pt idx="339">
                  <c:v>23.9598659701565</c:v>
                </c:pt>
                <c:pt idx="340">
                  <c:v>23.2008930453466</c:v>
                </c:pt>
                <c:pt idx="341">
                  <c:v>22.5470557388952</c:v>
                </c:pt>
                <c:pt idx="342">
                  <c:v>21.969473921533801</c:v>
                </c:pt>
                <c:pt idx="343">
                  <c:v>21.652482498451999</c:v>
                </c:pt>
                <c:pt idx="344">
                  <c:v>21.4852100374892</c:v>
                </c:pt>
                <c:pt idx="345">
                  <c:v>21.566605354698801</c:v>
                </c:pt>
                <c:pt idx="346">
                  <c:v>22.186292861584601</c:v>
                </c:pt>
                <c:pt idx="347">
                  <c:v>23.1774385521285</c:v>
                </c:pt>
                <c:pt idx="348">
                  <c:v>25.178706816847399</c:v>
                </c:pt>
                <c:pt idx="349">
                  <c:v>27.366309263357302</c:v>
                </c:pt>
                <c:pt idx="350">
                  <c:v>29.135157981729702</c:v>
                </c:pt>
                <c:pt idx="351">
                  <c:v>30.978717852048</c:v>
                </c:pt>
                <c:pt idx="352">
                  <c:v>32.446796699442103</c:v>
                </c:pt>
                <c:pt idx="353">
                  <c:v>33.137539830216802</c:v>
                </c:pt>
                <c:pt idx="354">
                  <c:v>33.822732620741903</c:v>
                </c:pt>
                <c:pt idx="355">
                  <c:v>34.705661547771598</c:v>
                </c:pt>
                <c:pt idx="356">
                  <c:v>35.402613558143102</c:v>
                </c:pt>
                <c:pt idx="357">
                  <c:v>36.165364080635001</c:v>
                </c:pt>
                <c:pt idx="358">
                  <c:v>36.667590039198302</c:v>
                </c:pt>
                <c:pt idx="359">
                  <c:v>36.958496525628902</c:v>
                </c:pt>
                <c:pt idx="360">
                  <c:v>36.6764322814591</c:v>
                </c:pt>
                <c:pt idx="361">
                  <c:v>35.8388512709789</c:v>
                </c:pt>
                <c:pt idx="362">
                  <c:v>34.966224393406698</c:v>
                </c:pt>
                <c:pt idx="363">
                  <c:v>34.246154383262301</c:v>
                </c:pt>
                <c:pt idx="364">
                  <c:v>32.971975977805599</c:v>
                </c:pt>
                <c:pt idx="365">
                  <c:v>31.5622958455935</c:v>
                </c:pt>
                <c:pt idx="366">
                  <c:v>30.342825585481901</c:v>
                </c:pt>
                <c:pt idx="367">
                  <c:v>29.609577039637301</c:v>
                </c:pt>
                <c:pt idx="368">
                  <c:v>29.4519828580381</c:v>
                </c:pt>
                <c:pt idx="369">
                  <c:v>29.7831311797102</c:v>
                </c:pt>
                <c:pt idx="370">
                  <c:v>30.6316652234228</c:v>
                </c:pt>
                <c:pt idx="371">
                  <c:v>31.784781782317701</c:v>
                </c:pt>
                <c:pt idx="372">
                  <c:v>32.0494339961162</c:v>
                </c:pt>
                <c:pt idx="373">
                  <c:v>31.9875597567688</c:v>
                </c:pt>
                <c:pt idx="374">
                  <c:v>31.575912340664001</c:v>
                </c:pt>
                <c:pt idx="375">
                  <c:v>31.239802571584502</c:v>
                </c:pt>
                <c:pt idx="376">
                  <c:v>30.811258249732699</c:v>
                </c:pt>
                <c:pt idx="377">
                  <c:v>30.370041706354399</c:v>
                </c:pt>
                <c:pt idx="378">
                  <c:v>29.7907728932583</c:v>
                </c:pt>
                <c:pt idx="379">
                  <c:v>28.823316828837299</c:v>
                </c:pt>
                <c:pt idx="380">
                  <c:v>28.166864149002901</c:v>
                </c:pt>
                <c:pt idx="381">
                  <c:v>27.3309303668712</c:v>
                </c:pt>
                <c:pt idx="382">
                  <c:v>26.6993213784611</c:v>
                </c:pt>
                <c:pt idx="383">
                  <c:v>26.4539631992326</c:v>
                </c:pt>
                <c:pt idx="384">
                  <c:v>25.912295286449599</c:v>
                </c:pt>
                <c:pt idx="385">
                  <c:v>25.278502113013701</c:v>
                </c:pt>
                <c:pt idx="386">
                  <c:v>24.619358405783199</c:v>
                </c:pt>
                <c:pt idx="387">
                  <c:v>23.871755691924101</c:v>
                </c:pt>
                <c:pt idx="388">
                  <c:v>23.177811185394098</c:v>
                </c:pt>
                <c:pt idx="389">
                  <c:v>22.477752949798301</c:v>
                </c:pt>
                <c:pt idx="390">
                  <c:v>21.919096836537001</c:v>
                </c:pt>
                <c:pt idx="391">
                  <c:v>21.445917939952299</c:v>
                </c:pt>
                <c:pt idx="392">
                  <c:v>21.331487124472101</c:v>
                </c:pt>
                <c:pt idx="393">
                  <c:v>21.392300600060199</c:v>
                </c:pt>
                <c:pt idx="394">
                  <c:v>22.029866294187801</c:v>
                </c:pt>
                <c:pt idx="395">
                  <c:v>22.990516290925001</c:v>
                </c:pt>
                <c:pt idx="396">
                  <c:v>24.803513676246201</c:v>
                </c:pt>
                <c:pt idx="397">
                  <c:v>26.985458650577201</c:v>
                </c:pt>
                <c:pt idx="398">
                  <c:v>28.742973741208001</c:v>
                </c:pt>
                <c:pt idx="399">
                  <c:v>30.557085542843801</c:v>
                </c:pt>
                <c:pt idx="400">
                  <c:v>31.7704071320798</c:v>
                </c:pt>
                <c:pt idx="401">
                  <c:v>32.381727430846702</c:v>
                </c:pt>
                <c:pt idx="402">
                  <c:v>32.879855420947003</c:v>
                </c:pt>
                <c:pt idx="403">
                  <c:v>33.1895215434538</c:v>
                </c:pt>
                <c:pt idx="404">
                  <c:v>33.421004518570498</c:v>
                </c:pt>
                <c:pt idx="405">
                  <c:v>34.164859679282102</c:v>
                </c:pt>
                <c:pt idx="406">
                  <c:v>35.050578563257197</c:v>
                </c:pt>
                <c:pt idx="407">
                  <c:v>35.656833301069597</c:v>
                </c:pt>
                <c:pt idx="408">
                  <c:v>35.916012884780798</c:v>
                </c:pt>
                <c:pt idx="409">
                  <c:v>35.638220361190498</c:v>
                </c:pt>
                <c:pt idx="410">
                  <c:v>34.927368462607802</c:v>
                </c:pt>
                <c:pt idx="411">
                  <c:v>33.847375330193103</c:v>
                </c:pt>
                <c:pt idx="412">
                  <c:v>32.354978773071998</c:v>
                </c:pt>
                <c:pt idx="413">
                  <c:v>30.719393003526701</c:v>
                </c:pt>
                <c:pt idx="414">
                  <c:v>29.205998037370001</c:v>
                </c:pt>
                <c:pt idx="415">
                  <c:v>28.394265977767301</c:v>
                </c:pt>
                <c:pt idx="416">
                  <c:v>28.262381849082999</c:v>
                </c:pt>
                <c:pt idx="417">
                  <c:v>28.704075755506398</c:v>
                </c:pt>
                <c:pt idx="418">
                  <c:v>29.690570807278601</c:v>
                </c:pt>
                <c:pt idx="419">
                  <c:v>30.893076413078099</c:v>
                </c:pt>
                <c:pt idx="420">
                  <c:v>31.1615294987939</c:v>
                </c:pt>
                <c:pt idx="421">
                  <c:v>31.1311943279863</c:v>
                </c:pt>
                <c:pt idx="422">
                  <c:v>30.766407673882998</c:v>
                </c:pt>
                <c:pt idx="423">
                  <c:v>30.514649999027199</c:v>
                </c:pt>
                <c:pt idx="424">
                  <c:v>30.2158468946452</c:v>
                </c:pt>
                <c:pt idx="425">
                  <c:v>29.7700800068185</c:v>
                </c:pt>
                <c:pt idx="426">
                  <c:v>29.211909307946701</c:v>
                </c:pt>
                <c:pt idx="427">
                  <c:v>28.412549532505899</c:v>
                </c:pt>
                <c:pt idx="428">
                  <c:v>27.8275895882554</c:v>
                </c:pt>
                <c:pt idx="429">
                  <c:v>26.846908062154899</c:v>
                </c:pt>
                <c:pt idx="430">
                  <c:v>26.449033284669301</c:v>
                </c:pt>
                <c:pt idx="431">
                  <c:v>26.435349521432901</c:v>
                </c:pt>
                <c:pt idx="432">
                  <c:v>25.642644824417498</c:v>
                </c:pt>
                <c:pt idx="433">
                  <c:v>24.962050980140202</c:v>
                </c:pt>
                <c:pt idx="434">
                  <c:v>24.343588388785999</c:v>
                </c:pt>
                <c:pt idx="435">
                  <c:v>23.601341178515298</c:v>
                </c:pt>
                <c:pt idx="436">
                  <c:v>22.776305565986402</c:v>
                </c:pt>
                <c:pt idx="437">
                  <c:v>22.203387402988302</c:v>
                </c:pt>
                <c:pt idx="438">
                  <c:v>21.641393321726799</c:v>
                </c:pt>
                <c:pt idx="439">
                  <c:v>21.2665306587812</c:v>
                </c:pt>
                <c:pt idx="440">
                  <c:v>21.109928689756</c:v>
                </c:pt>
                <c:pt idx="441">
                  <c:v>21.1965812552206</c:v>
                </c:pt>
                <c:pt idx="442">
                  <c:v>21.6923061633453</c:v>
                </c:pt>
                <c:pt idx="443">
                  <c:v>22.623648200529399</c:v>
                </c:pt>
                <c:pt idx="444">
                  <c:v>24.329492044302601</c:v>
                </c:pt>
                <c:pt idx="445">
                  <c:v>26.382976199935001</c:v>
                </c:pt>
                <c:pt idx="446">
                  <c:v>27.944279311289701</c:v>
                </c:pt>
                <c:pt idx="447">
                  <c:v>29.448519599449501</c:v>
                </c:pt>
                <c:pt idx="448">
                  <c:v>30.7956537934169</c:v>
                </c:pt>
                <c:pt idx="449">
                  <c:v>31.345137568233099</c:v>
                </c:pt>
                <c:pt idx="450">
                  <c:v>31.762651917279101</c:v>
                </c:pt>
                <c:pt idx="451">
                  <c:v>32.255905999984201</c:v>
                </c:pt>
                <c:pt idx="452">
                  <c:v>32.687427900317999</c:v>
                </c:pt>
                <c:pt idx="453">
                  <c:v>33.300379846621702</c:v>
                </c:pt>
                <c:pt idx="454">
                  <c:v>34.180818449283201</c:v>
                </c:pt>
                <c:pt idx="455">
                  <c:v>35.091047250521399</c:v>
                </c:pt>
                <c:pt idx="456">
                  <c:v>35.262376437193602</c:v>
                </c:pt>
                <c:pt idx="457">
                  <c:v>34.981212811246699</c:v>
                </c:pt>
                <c:pt idx="458">
                  <c:v>34.253980131452501</c:v>
                </c:pt>
                <c:pt idx="459">
                  <c:v>33.1994342500887</c:v>
                </c:pt>
                <c:pt idx="460">
                  <c:v>31.6711075234122</c:v>
                </c:pt>
                <c:pt idx="461">
                  <c:v>30.037428003496501</c:v>
                </c:pt>
                <c:pt idx="462">
                  <c:v>28.623180032524001</c:v>
                </c:pt>
                <c:pt idx="463">
                  <c:v>28.0192616406549</c:v>
                </c:pt>
                <c:pt idx="464">
                  <c:v>27.831368181047601</c:v>
                </c:pt>
                <c:pt idx="465">
                  <c:v>27.934467570128799</c:v>
                </c:pt>
                <c:pt idx="466">
                  <c:v>28.7455096531504</c:v>
                </c:pt>
                <c:pt idx="467">
                  <c:v>29.814118704550399</c:v>
                </c:pt>
                <c:pt idx="468">
                  <c:v>30.0076341633808</c:v>
                </c:pt>
                <c:pt idx="469">
                  <c:v>29.992303321163298</c:v>
                </c:pt>
                <c:pt idx="470">
                  <c:v>29.735738837145998</c:v>
                </c:pt>
                <c:pt idx="471">
                  <c:v>29.547665181412299</c:v>
                </c:pt>
                <c:pt idx="472">
                  <c:v>29.3112682670467</c:v>
                </c:pt>
                <c:pt idx="473">
                  <c:v>28.994162527959499</c:v>
                </c:pt>
                <c:pt idx="474">
                  <c:v>28.325840713405501</c:v>
                </c:pt>
                <c:pt idx="475">
                  <c:v>27.5364825461603</c:v>
                </c:pt>
                <c:pt idx="476">
                  <c:v>27.020464010711901</c:v>
                </c:pt>
                <c:pt idx="477">
                  <c:v>26.192961897698002</c:v>
                </c:pt>
                <c:pt idx="478">
                  <c:v>25.925220599691698</c:v>
                </c:pt>
                <c:pt idx="479">
                  <c:v>25.796751290210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4734-4437-AFD2-721317C7EA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8065168"/>
        <c:axId val="708067464"/>
      </c:lineChart>
      <c:catAx>
        <c:axId val="708065168"/>
        <c:scaling>
          <c:orientation val="minMax"/>
        </c:scaling>
        <c:delete val="0"/>
        <c:axPos val="b"/>
        <c:numFmt formatCode="#,##0.0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8067464"/>
        <c:crosses val="autoZero"/>
        <c:auto val="0"/>
        <c:lblAlgn val="ctr"/>
        <c:lblOffset val="100"/>
        <c:tickMarkSkip val="1000"/>
        <c:noMultiLvlLbl val="0"/>
      </c:catAx>
      <c:valAx>
        <c:axId val="7080674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 b="1"/>
                  <a:t>Generation,</a:t>
                </a:r>
                <a:r>
                  <a:rPr lang="en-AU" b="1" baseline="0"/>
                  <a:t> storage and demand (GW)</a:t>
                </a:r>
                <a:endParaRPr lang="en-AU" b="1"/>
              </a:p>
            </c:rich>
          </c:tx>
          <c:layout>
            <c:manualLayout>
              <c:xMode val="edge"/>
              <c:yMode val="edge"/>
              <c:x val="1.1891385767790263E-2"/>
              <c:y val="6.755729166666667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8065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ayout>
        <c:manualLayout>
          <c:xMode val="edge"/>
          <c:yMode val="edge"/>
          <c:x val="0.79183052434456924"/>
          <c:y val="6.0251736111111114E-2"/>
          <c:w val="0.1982599875156055"/>
          <c:h val="0.773662847222222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24'!$B$26</c:f>
              <c:strCache>
                <c:ptCount val="1"/>
                <c:pt idx="0">
                  <c:v>Coal and gas</c:v>
                </c:pt>
              </c:strCache>
            </c:strRef>
          </c:tx>
          <c:spPr>
            <a:solidFill>
              <a:srgbClr val="373A36"/>
            </a:solidFill>
            <a:ln>
              <a:noFill/>
            </a:ln>
            <a:effectLst/>
          </c:spPr>
          <c:invertIfNegative val="0"/>
          <c:cat>
            <c:strRef>
              <c:f>'Figure 24'!$C$25:$AB$25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24'!$C$26:$AB$26</c:f>
              <c:numCache>
                <c:formatCode>#,##0</c:formatCode>
                <c:ptCount val="26"/>
                <c:pt idx="0">
                  <c:v>10884.105787148437</c:v>
                </c:pt>
                <c:pt idx="1">
                  <c:v>9360.7290148299999</c:v>
                </c:pt>
                <c:pt idx="2">
                  <c:v>8667.0585303022126</c:v>
                </c:pt>
                <c:pt idx="3">
                  <c:v>7872.220179982236</c:v>
                </c:pt>
                <c:pt idx="4">
                  <c:v>6747.4450097574882</c:v>
                </c:pt>
                <c:pt idx="5">
                  <c:v>6238.6439686708627</c:v>
                </c:pt>
                <c:pt idx="6">
                  <c:v>5625.0304237983055</c:v>
                </c:pt>
                <c:pt idx="7">
                  <c:v>4560.846816266815</c:v>
                </c:pt>
                <c:pt idx="8">
                  <c:v>5436.1225596478889</c:v>
                </c:pt>
                <c:pt idx="9">
                  <c:v>5344.3240748237622</c:v>
                </c:pt>
                <c:pt idx="10">
                  <c:v>3751.0179010240799</c:v>
                </c:pt>
                <c:pt idx="11">
                  <c:v>3689.2377336648492</c:v>
                </c:pt>
                <c:pt idx="12">
                  <c:v>5350.5881379599523</c:v>
                </c:pt>
                <c:pt idx="13">
                  <c:v>5563.6264348218665</c:v>
                </c:pt>
                <c:pt idx="14">
                  <c:v>3958.4318982987588</c:v>
                </c:pt>
                <c:pt idx="15">
                  <c:v>3597.8546347296087</c:v>
                </c:pt>
                <c:pt idx="16">
                  <c:v>3915.5994409129703</c:v>
                </c:pt>
                <c:pt idx="17">
                  <c:v>3659.5747852876893</c:v>
                </c:pt>
                <c:pt idx="18">
                  <c:v>4376.8808453889014</c:v>
                </c:pt>
                <c:pt idx="19">
                  <c:v>8265.4465903843065</c:v>
                </c:pt>
                <c:pt idx="20">
                  <c:v>8498.7093701717295</c:v>
                </c:pt>
                <c:pt idx="21">
                  <c:v>3623.6516325129323</c:v>
                </c:pt>
                <c:pt idx="22">
                  <c:v>3799.4119425855356</c:v>
                </c:pt>
                <c:pt idx="23">
                  <c:v>3620.8533715444523</c:v>
                </c:pt>
                <c:pt idx="24">
                  <c:v>3177.5912760177316</c:v>
                </c:pt>
                <c:pt idx="25">
                  <c:v>2836.12828874125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36-471C-8C19-2BDA50676FC0}"/>
            </c:ext>
          </c:extLst>
        </c:ser>
        <c:ser>
          <c:idx val="1"/>
          <c:order val="1"/>
          <c:tx>
            <c:strRef>
              <c:f>'Figure 24'!$B$27</c:f>
              <c:strCache>
                <c:ptCount val="1"/>
                <c:pt idx="0">
                  <c:v>Utility renewabl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Figure 24'!$C$25:$AB$25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24'!$C$27:$AB$27</c:f>
              <c:numCache>
                <c:formatCode>#,##0</c:formatCode>
                <c:ptCount val="26"/>
                <c:pt idx="0">
                  <c:v>14067.817324091595</c:v>
                </c:pt>
                <c:pt idx="1">
                  <c:v>26062.516202320981</c:v>
                </c:pt>
                <c:pt idx="2">
                  <c:v>30851.754222854459</c:v>
                </c:pt>
                <c:pt idx="3">
                  <c:v>29594.263542088698</c:v>
                </c:pt>
                <c:pt idx="4">
                  <c:v>35010.527770500004</c:v>
                </c:pt>
                <c:pt idx="5">
                  <c:v>33082.200373247637</c:v>
                </c:pt>
                <c:pt idx="6">
                  <c:v>26550.922903220951</c:v>
                </c:pt>
                <c:pt idx="7">
                  <c:v>22430.47195414122</c:v>
                </c:pt>
                <c:pt idx="8">
                  <c:v>19459.346258258694</c:v>
                </c:pt>
                <c:pt idx="9">
                  <c:v>26285.588628591009</c:v>
                </c:pt>
                <c:pt idx="10">
                  <c:v>29311.219720765563</c:v>
                </c:pt>
                <c:pt idx="11">
                  <c:v>22730.914074075376</c:v>
                </c:pt>
                <c:pt idx="12">
                  <c:v>22049.492118903625</c:v>
                </c:pt>
                <c:pt idx="13">
                  <c:v>18627.137265552683</c:v>
                </c:pt>
                <c:pt idx="14">
                  <c:v>18045.323064536035</c:v>
                </c:pt>
                <c:pt idx="15">
                  <c:v>17824.572589731615</c:v>
                </c:pt>
                <c:pt idx="16">
                  <c:v>17708.169624105612</c:v>
                </c:pt>
                <c:pt idx="17">
                  <c:v>20732.077376363832</c:v>
                </c:pt>
                <c:pt idx="18">
                  <c:v>25283.789037150393</c:v>
                </c:pt>
                <c:pt idx="19">
                  <c:v>22939.208234235492</c:v>
                </c:pt>
                <c:pt idx="20">
                  <c:v>32469.105822373873</c:v>
                </c:pt>
                <c:pt idx="21">
                  <c:v>32250.804950413116</c:v>
                </c:pt>
                <c:pt idx="22">
                  <c:v>21961.819290461095</c:v>
                </c:pt>
                <c:pt idx="23">
                  <c:v>27331.455940956665</c:v>
                </c:pt>
                <c:pt idx="24">
                  <c:v>31056.905154956814</c:v>
                </c:pt>
                <c:pt idx="25">
                  <c:v>27626.3855830245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C36-471C-8C19-2BDA50676FC0}"/>
            </c:ext>
          </c:extLst>
        </c:ser>
        <c:ser>
          <c:idx val="2"/>
          <c:order val="2"/>
          <c:tx>
            <c:strRef>
              <c:f>'Figure 24'!$B$28</c:f>
              <c:strCache>
                <c:ptCount val="1"/>
                <c:pt idx="0">
                  <c:v>Rooftop solar</c:v>
                </c:pt>
              </c:strCache>
            </c:strRef>
          </c:tx>
          <c:spPr>
            <a:solidFill>
              <a:srgbClr val="F8E08E"/>
            </a:solidFill>
            <a:ln>
              <a:noFill/>
            </a:ln>
            <a:effectLst/>
          </c:spPr>
          <c:invertIfNegative val="0"/>
          <c:cat>
            <c:strRef>
              <c:f>'Figure 24'!$C$25:$AB$25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24'!$C$28:$AB$28</c:f>
              <c:numCache>
                <c:formatCode>#,##0</c:formatCode>
                <c:ptCount val="26"/>
                <c:pt idx="0">
                  <c:v>14292.982880407126</c:v>
                </c:pt>
                <c:pt idx="1">
                  <c:v>14077.234469974555</c:v>
                </c:pt>
                <c:pt idx="2">
                  <c:v>14365.295587595418</c:v>
                </c:pt>
                <c:pt idx="3">
                  <c:v>16075.887955534352</c:v>
                </c:pt>
                <c:pt idx="4">
                  <c:v>16187.529087659033</c:v>
                </c:pt>
                <c:pt idx="5">
                  <c:v>16158.49101933842</c:v>
                </c:pt>
                <c:pt idx="6">
                  <c:v>15104.194349618323</c:v>
                </c:pt>
                <c:pt idx="7">
                  <c:v>14894.76116653944</c:v>
                </c:pt>
                <c:pt idx="8">
                  <c:v>15752.365597709926</c:v>
                </c:pt>
                <c:pt idx="9">
                  <c:v>15395.60285470738</c:v>
                </c:pt>
                <c:pt idx="10">
                  <c:v>15942.833761323156</c:v>
                </c:pt>
                <c:pt idx="11">
                  <c:v>15795.144718320609</c:v>
                </c:pt>
                <c:pt idx="12">
                  <c:v>15381.423865585242</c:v>
                </c:pt>
                <c:pt idx="13">
                  <c:v>15146.843114694659</c:v>
                </c:pt>
                <c:pt idx="14">
                  <c:v>15181.240169465647</c:v>
                </c:pt>
                <c:pt idx="15">
                  <c:v>15319.933108269721</c:v>
                </c:pt>
                <c:pt idx="16">
                  <c:v>15325.257642748093</c:v>
                </c:pt>
                <c:pt idx="17">
                  <c:v>15749.94329033079</c:v>
                </c:pt>
                <c:pt idx="18">
                  <c:v>15800.583132251912</c:v>
                </c:pt>
                <c:pt idx="19">
                  <c:v>16095.534386513991</c:v>
                </c:pt>
                <c:pt idx="20">
                  <c:v>16975.37536450382</c:v>
                </c:pt>
                <c:pt idx="21">
                  <c:v>17747.478420801523</c:v>
                </c:pt>
                <c:pt idx="22">
                  <c:v>17932.206090012722</c:v>
                </c:pt>
                <c:pt idx="23">
                  <c:v>18521.716662086517</c:v>
                </c:pt>
                <c:pt idx="24">
                  <c:v>19011.548766921118</c:v>
                </c:pt>
                <c:pt idx="25">
                  <c:v>19556.3559599236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C36-471C-8C19-2BDA50676FC0}"/>
            </c:ext>
          </c:extLst>
        </c:ser>
        <c:ser>
          <c:idx val="3"/>
          <c:order val="3"/>
          <c:tx>
            <c:strRef>
              <c:f>'Figure 24'!$B$29</c:f>
              <c:strCache>
                <c:ptCount val="1"/>
                <c:pt idx="0">
                  <c:v>Batteries</c:v>
                </c:pt>
              </c:strCache>
            </c:strRef>
          </c:tx>
          <c:spPr>
            <a:solidFill>
              <a:srgbClr val="A3519B"/>
            </a:solidFill>
            <a:ln>
              <a:noFill/>
            </a:ln>
            <a:effectLst/>
          </c:spPr>
          <c:invertIfNegative val="0"/>
          <c:cat>
            <c:strRef>
              <c:f>'Figure 24'!$C$25:$AB$25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24'!$C$29:$AB$29</c:f>
              <c:numCache>
                <c:formatCode>#,##0</c:formatCode>
                <c:ptCount val="26"/>
                <c:pt idx="0">
                  <c:v>4764.1491970282332</c:v>
                </c:pt>
                <c:pt idx="1">
                  <c:v>7181.0980338781574</c:v>
                </c:pt>
                <c:pt idx="2">
                  <c:v>4955.1524684992564</c:v>
                </c:pt>
                <c:pt idx="3">
                  <c:v>5301.6911037147102</c:v>
                </c:pt>
                <c:pt idx="4">
                  <c:v>5255.0935503714709</c:v>
                </c:pt>
                <c:pt idx="5">
                  <c:v>8128.4046007429424</c:v>
                </c:pt>
                <c:pt idx="6">
                  <c:v>7703.5441719167902</c:v>
                </c:pt>
                <c:pt idx="7">
                  <c:v>7667.6956309063899</c:v>
                </c:pt>
                <c:pt idx="8">
                  <c:v>8297.3468313521553</c:v>
                </c:pt>
                <c:pt idx="9">
                  <c:v>9021.5431542347687</c:v>
                </c:pt>
                <c:pt idx="10">
                  <c:v>10441.835143982169</c:v>
                </c:pt>
                <c:pt idx="11">
                  <c:v>10695.470001634472</c:v>
                </c:pt>
                <c:pt idx="12">
                  <c:v>10512.585641901929</c:v>
                </c:pt>
                <c:pt idx="13">
                  <c:v>11352.141393610696</c:v>
                </c:pt>
                <c:pt idx="14">
                  <c:v>12077.547974888559</c:v>
                </c:pt>
                <c:pt idx="15">
                  <c:v>11915.944367013373</c:v>
                </c:pt>
                <c:pt idx="16">
                  <c:v>12330.125275482913</c:v>
                </c:pt>
                <c:pt idx="17">
                  <c:v>12752.299973402676</c:v>
                </c:pt>
                <c:pt idx="18">
                  <c:v>13313.749559286774</c:v>
                </c:pt>
                <c:pt idx="19">
                  <c:v>13874.032792570581</c:v>
                </c:pt>
                <c:pt idx="20">
                  <c:v>14574.129210252597</c:v>
                </c:pt>
                <c:pt idx="21">
                  <c:v>15195.367424814267</c:v>
                </c:pt>
                <c:pt idx="22">
                  <c:v>15322.506019762259</c:v>
                </c:pt>
                <c:pt idx="23">
                  <c:v>15966.482226448737</c:v>
                </c:pt>
                <c:pt idx="24">
                  <c:v>16590.272909361072</c:v>
                </c:pt>
                <c:pt idx="25">
                  <c:v>17052.2024851411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C36-471C-8C19-2BDA50676FC0}"/>
            </c:ext>
          </c:extLst>
        </c:ser>
        <c:ser>
          <c:idx val="4"/>
          <c:order val="4"/>
          <c:tx>
            <c:strRef>
              <c:f>'Figure 24'!$B$30</c:f>
              <c:strCache>
                <c:ptCount val="1"/>
                <c:pt idx="0">
                  <c:v>Transmiss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24'!$C$25:$AB$25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24'!$C$30:$AB$30</c:f>
              <c:numCache>
                <c:formatCode>#,##0</c:formatCode>
                <c:ptCount val="26"/>
                <c:pt idx="0">
                  <c:v>3680.8885</c:v>
                </c:pt>
                <c:pt idx="1">
                  <c:v>3677.2075000000004</c:v>
                </c:pt>
                <c:pt idx="2">
                  <c:v>5645.0637500000012</c:v>
                </c:pt>
                <c:pt idx="3">
                  <c:v>6349.4362499999997</c:v>
                </c:pt>
                <c:pt idx="4">
                  <c:v>3964.1812500000005</c:v>
                </c:pt>
                <c:pt idx="5">
                  <c:v>3012.5662500000008</c:v>
                </c:pt>
                <c:pt idx="6">
                  <c:v>1592.3175000000001</c:v>
                </c:pt>
                <c:pt idx="7">
                  <c:v>1255.1650000000002</c:v>
                </c:pt>
                <c:pt idx="8">
                  <c:v>1481.2750000000003</c:v>
                </c:pt>
                <c:pt idx="9">
                  <c:v>2421.6187500000001</c:v>
                </c:pt>
                <c:pt idx="10">
                  <c:v>1927.5987500000001</c:v>
                </c:pt>
                <c:pt idx="11">
                  <c:v>1304.2162500000002</c:v>
                </c:pt>
                <c:pt idx="12">
                  <c:v>1078.10625</c:v>
                </c:pt>
                <c:pt idx="13">
                  <c:v>137.76250000000002</c:v>
                </c:pt>
                <c:pt idx="14">
                  <c:v>74.69</c:v>
                </c:pt>
                <c:pt idx="15">
                  <c:v>286.02750000000003</c:v>
                </c:pt>
                <c:pt idx="16">
                  <c:v>286.02750000000003</c:v>
                </c:pt>
                <c:pt idx="17">
                  <c:v>286.02750000000003</c:v>
                </c:pt>
                <c:pt idx="18">
                  <c:v>1237.77</c:v>
                </c:pt>
                <c:pt idx="19">
                  <c:v>1317.2574999999999</c:v>
                </c:pt>
                <c:pt idx="20">
                  <c:v>1317.2574999999999</c:v>
                </c:pt>
                <c:pt idx="21">
                  <c:v>1317.2574999999999</c:v>
                </c:pt>
                <c:pt idx="22">
                  <c:v>290.82500000000005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C36-471C-8C19-2BDA50676F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74602896"/>
        <c:axId val="1174606856"/>
      </c:barChart>
      <c:catAx>
        <c:axId val="11746028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74606856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1746068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AU" b="1"/>
                  <a:t>Jobs ('000 full time equivalent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74602896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488404462170524E-2"/>
          <c:y val="1.4306870936527067E-2"/>
          <c:w val="0.88019824491097787"/>
          <c:h val="0.71062655341239966"/>
        </c:manualLayout>
      </c:layout>
      <c:areaChart>
        <c:grouping val="stacked"/>
        <c:varyColors val="0"/>
        <c:ser>
          <c:idx val="1"/>
          <c:order val="0"/>
          <c:tx>
            <c:strRef>
              <c:f>'Figure 5'!$B$45</c:f>
              <c:strCache>
                <c:ptCount val="1"/>
                <c:pt idx="0">
                  <c:v>Business and industry</c:v>
                </c:pt>
              </c:strCache>
            </c:strRef>
          </c:tx>
          <c:spPr>
            <a:solidFill>
              <a:srgbClr val="6B3077"/>
            </a:solidFill>
            <a:ln w="25400">
              <a:noFill/>
            </a:ln>
            <a:effectLst/>
          </c:spPr>
          <c:cat>
            <c:strRef>
              <c:f>'Figure 5'!$H$37:$AV$37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5'!$H$45:$AV$45</c:f>
              <c:numCache>
                <c:formatCode>#,##0.0</c:formatCode>
                <c:ptCount val="41"/>
                <c:pt idx="14">
                  <c:v>135.39179999999999</c:v>
                </c:pt>
                <c:pt idx="15">
                  <c:v>138.72649999999999</c:v>
                </c:pt>
                <c:pt idx="16">
                  <c:v>142.64270000000002</c:v>
                </c:pt>
                <c:pt idx="17">
                  <c:v>148.41829999999999</c:v>
                </c:pt>
                <c:pt idx="18">
                  <c:v>152.75579999999999</c:v>
                </c:pt>
                <c:pt idx="19">
                  <c:v>158.51220000000001</c:v>
                </c:pt>
                <c:pt idx="20">
                  <c:v>165.92910000000001</c:v>
                </c:pt>
                <c:pt idx="21">
                  <c:v>171.98670000000001</c:v>
                </c:pt>
                <c:pt idx="22">
                  <c:v>178.76439999999999</c:v>
                </c:pt>
                <c:pt idx="23">
                  <c:v>187.46199999999999</c:v>
                </c:pt>
                <c:pt idx="24">
                  <c:v>193.90260000000001</c:v>
                </c:pt>
                <c:pt idx="25">
                  <c:v>199.77289999999999</c:v>
                </c:pt>
                <c:pt idx="26">
                  <c:v>205.8511</c:v>
                </c:pt>
                <c:pt idx="27">
                  <c:v>211.47129999999999</c:v>
                </c:pt>
                <c:pt idx="28">
                  <c:v>217.5505</c:v>
                </c:pt>
                <c:pt idx="29">
                  <c:v>221.11510000000001</c:v>
                </c:pt>
                <c:pt idx="30">
                  <c:v>225.8827</c:v>
                </c:pt>
                <c:pt idx="31">
                  <c:v>229.65189999999998</c:v>
                </c:pt>
                <c:pt idx="32">
                  <c:v>234.70439999999999</c:v>
                </c:pt>
                <c:pt idx="33">
                  <c:v>239.303</c:v>
                </c:pt>
                <c:pt idx="34">
                  <c:v>243.44879999999998</c:v>
                </c:pt>
                <c:pt idx="35">
                  <c:v>247.1782</c:v>
                </c:pt>
                <c:pt idx="36">
                  <c:v>249.46209999999999</c:v>
                </c:pt>
                <c:pt idx="37">
                  <c:v>251.78489999999999</c:v>
                </c:pt>
                <c:pt idx="38">
                  <c:v>254.25220000000002</c:v>
                </c:pt>
                <c:pt idx="39">
                  <c:v>258.8186</c:v>
                </c:pt>
                <c:pt idx="40">
                  <c:v>261.4322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BE-45E8-B9FA-ABA0C63BCA2E}"/>
            </c:ext>
          </c:extLst>
        </c:ser>
        <c:ser>
          <c:idx val="3"/>
          <c:order val="1"/>
          <c:tx>
            <c:strRef>
              <c:f>'Figure 5'!$B$44</c:f>
              <c:strCache>
                <c:ptCount val="1"/>
                <c:pt idx="0">
                  <c:v>Residential</c:v>
                </c:pt>
              </c:strCache>
            </c:strRef>
          </c:tx>
          <c:spPr>
            <a:solidFill>
              <a:srgbClr val="DD9CDF"/>
            </a:solidFill>
            <a:ln w="25400">
              <a:noFill/>
            </a:ln>
            <a:effectLst/>
          </c:spPr>
          <c:cat>
            <c:strRef>
              <c:f>'Figure 5'!$H$37:$AV$37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5'!$H$44:$AV$44</c:f>
              <c:numCache>
                <c:formatCode>#,##0.0</c:formatCode>
                <c:ptCount val="41"/>
                <c:pt idx="14">
                  <c:v>38.533000000000001</c:v>
                </c:pt>
                <c:pt idx="15">
                  <c:v>37.229900000000001</c:v>
                </c:pt>
                <c:pt idx="16">
                  <c:v>36.518800000000006</c:v>
                </c:pt>
                <c:pt idx="17">
                  <c:v>36.143800000000006</c:v>
                </c:pt>
                <c:pt idx="18">
                  <c:v>35.986499999999999</c:v>
                </c:pt>
                <c:pt idx="19">
                  <c:v>36.069699999999997</c:v>
                </c:pt>
                <c:pt idx="20">
                  <c:v>36.453300000000006</c:v>
                </c:pt>
                <c:pt idx="21">
                  <c:v>36.9711</c:v>
                </c:pt>
                <c:pt idx="22">
                  <c:v>37.7682</c:v>
                </c:pt>
                <c:pt idx="23">
                  <c:v>38.522300000000001</c:v>
                </c:pt>
                <c:pt idx="24">
                  <c:v>39.191199999999995</c:v>
                </c:pt>
                <c:pt idx="25">
                  <c:v>39.8461</c:v>
                </c:pt>
                <c:pt idx="26">
                  <c:v>40.675199999999997</c:v>
                </c:pt>
                <c:pt idx="27">
                  <c:v>41.603199999999994</c:v>
                </c:pt>
                <c:pt idx="28">
                  <c:v>42.755900000000004</c:v>
                </c:pt>
                <c:pt idx="29">
                  <c:v>43.635199999999998</c:v>
                </c:pt>
                <c:pt idx="30">
                  <c:v>44.8782</c:v>
                </c:pt>
                <c:pt idx="31">
                  <c:v>45.822699999999998</c:v>
                </c:pt>
                <c:pt idx="32">
                  <c:v>46.888800000000003</c:v>
                </c:pt>
                <c:pt idx="33">
                  <c:v>47.972199999999994</c:v>
                </c:pt>
                <c:pt idx="34">
                  <c:v>49.061599999999999</c:v>
                </c:pt>
                <c:pt idx="35">
                  <c:v>50.039400000000001</c:v>
                </c:pt>
                <c:pt idx="36">
                  <c:v>50.415699999999994</c:v>
                </c:pt>
                <c:pt idx="37">
                  <c:v>50.614400000000003</c:v>
                </c:pt>
                <c:pt idx="38">
                  <c:v>50.829800000000006</c:v>
                </c:pt>
                <c:pt idx="39">
                  <c:v>50.831300000000006</c:v>
                </c:pt>
                <c:pt idx="40">
                  <c:v>51.2323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BE-45E8-B9FA-ABA0C63BCA2E}"/>
            </c:ext>
          </c:extLst>
        </c:ser>
        <c:ser>
          <c:idx val="8"/>
          <c:order val="2"/>
          <c:tx>
            <c:strRef>
              <c:f>'Figure 5'!$B$46</c:f>
              <c:strCache>
                <c:ptCount val="1"/>
                <c:pt idx="0">
                  <c:v>On-site generation</c:v>
                </c:pt>
              </c:strCache>
            </c:strRef>
          </c:tx>
          <c:spPr>
            <a:pattFill prst="ltDnDiag">
              <a:fgClr>
                <a:srgbClr val="3AC1C8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strRef>
              <c:f>'Figure 5'!$H$37:$AV$37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5'!$H$46:$AV$46</c:f>
              <c:numCache>
                <c:formatCode>#,##0.0</c:formatCode>
                <c:ptCount val="41"/>
                <c:pt idx="14">
                  <c:v>7.1302782000000002</c:v>
                </c:pt>
                <c:pt idx="15">
                  <c:v>7.4390094099999997</c:v>
                </c:pt>
                <c:pt idx="16">
                  <c:v>8.0705912699999995</c:v>
                </c:pt>
                <c:pt idx="17">
                  <c:v>8.7013062599999991</c:v>
                </c:pt>
                <c:pt idx="18">
                  <c:v>9.3029469900000006</c:v>
                </c:pt>
                <c:pt idx="19">
                  <c:v>9.9049945899999994</c:v>
                </c:pt>
                <c:pt idx="20">
                  <c:v>10.61450658</c:v>
                </c:pt>
                <c:pt idx="21">
                  <c:v>11.29172894</c:v>
                </c:pt>
                <c:pt idx="22">
                  <c:v>11.96081785</c:v>
                </c:pt>
                <c:pt idx="23">
                  <c:v>12.760801750000001</c:v>
                </c:pt>
                <c:pt idx="24">
                  <c:v>13.57121568</c:v>
                </c:pt>
                <c:pt idx="25">
                  <c:v>14.309146260000002</c:v>
                </c:pt>
                <c:pt idx="26">
                  <c:v>14.70276331</c:v>
                </c:pt>
                <c:pt idx="27">
                  <c:v>15.52723681</c:v>
                </c:pt>
                <c:pt idx="28">
                  <c:v>16.01113543</c:v>
                </c:pt>
                <c:pt idx="29">
                  <c:v>17.124764850000002</c:v>
                </c:pt>
                <c:pt idx="30">
                  <c:v>18.355121</c:v>
                </c:pt>
                <c:pt idx="31">
                  <c:v>19.42893351</c:v>
                </c:pt>
                <c:pt idx="32">
                  <c:v>20.571672530000001</c:v>
                </c:pt>
                <c:pt idx="33">
                  <c:v>21.712409860000001</c:v>
                </c:pt>
                <c:pt idx="34">
                  <c:v>22.87426889</c:v>
                </c:pt>
                <c:pt idx="35">
                  <c:v>23.893467970000003</c:v>
                </c:pt>
                <c:pt idx="36">
                  <c:v>24.989189600000003</c:v>
                </c:pt>
                <c:pt idx="37">
                  <c:v>26.084129129999997</c:v>
                </c:pt>
                <c:pt idx="38">
                  <c:v>27.285529230000002</c:v>
                </c:pt>
                <c:pt idx="39">
                  <c:v>28.34044797</c:v>
                </c:pt>
                <c:pt idx="40">
                  <c:v>29.4795598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2BE-45E8-B9FA-ABA0C63BCA2E}"/>
            </c:ext>
          </c:extLst>
        </c:ser>
        <c:ser>
          <c:idx val="24"/>
          <c:order val="3"/>
          <c:tx>
            <c:strRef>
              <c:f>'Figure 5'!$B$42</c:f>
              <c:strCache>
                <c:ptCount val="1"/>
                <c:pt idx="0">
                  <c:v>Rooftop solar</c:v>
                </c:pt>
              </c:strCache>
            </c:strRef>
          </c:tx>
          <c:spPr>
            <a:pattFill prst="ltVert">
              <a:fgClr>
                <a:srgbClr val="F8E08E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strRef>
              <c:f>'Figure 5'!$H$37:$AV$37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5'!$H$42:$AV$42</c:f>
              <c:numCache>
                <c:formatCode>#,##0.0</c:formatCode>
                <c:ptCount val="41"/>
                <c:pt idx="14">
                  <c:v>23.144541670000002</c:v>
                </c:pt>
                <c:pt idx="15">
                  <c:v>25.374863920000003</c:v>
                </c:pt>
                <c:pt idx="16">
                  <c:v>27.586094189999997</c:v>
                </c:pt>
                <c:pt idx="17">
                  <c:v>29.83827114</c:v>
                </c:pt>
                <c:pt idx="18">
                  <c:v>32.619262570000004</c:v>
                </c:pt>
                <c:pt idx="19">
                  <c:v>35.48329494</c:v>
                </c:pt>
                <c:pt idx="20">
                  <c:v>38.326265100000001</c:v>
                </c:pt>
                <c:pt idx="21">
                  <c:v>41.073481100000002</c:v>
                </c:pt>
                <c:pt idx="22">
                  <c:v>43.652301399999999</c:v>
                </c:pt>
                <c:pt idx="23">
                  <c:v>46.101734700000002</c:v>
                </c:pt>
                <c:pt idx="24">
                  <c:v>48.543538700000006</c:v>
                </c:pt>
                <c:pt idx="25">
                  <c:v>51.058098899999997</c:v>
                </c:pt>
                <c:pt idx="26">
                  <c:v>53.694900099999998</c:v>
                </c:pt>
                <c:pt idx="27">
                  <c:v>56.020034299999999</c:v>
                </c:pt>
                <c:pt idx="28">
                  <c:v>58.110976299999997</c:v>
                </c:pt>
                <c:pt idx="29">
                  <c:v>60.233767900000004</c:v>
                </c:pt>
                <c:pt idx="30">
                  <c:v>62.465490000000003</c:v>
                </c:pt>
                <c:pt idx="31">
                  <c:v>64.515353599999997</c:v>
                </c:pt>
                <c:pt idx="32">
                  <c:v>66.5034828</c:v>
                </c:pt>
                <c:pt idx="33">
                  <c:v>68.551148499999996</c:v>
                </c:pt>
                <c:pt idx="34">
                  <c:v>70.723735099999999</c:v>
                </c:pt>
                <c:pt idx="35">
                  <c:v>72.868093700000003</c:v>
                </c:pt>
                <c:pt idx="36">
                  <c:v>75.262729900000011</c:v>
                </c:pt>
                <c:pt idx="37">
                  <c:v>77.843608900000007</c:v>
                </c:pt>
                <c:pt idx="38">
                  <c:v>80.591674499999996</c:v>
                </c:pt>
                <c:pt idx="39">
                  <c:v>83.220121800000001</c:v>
                </c:pt>
                <c:pt idx="40">
                  <c:v>85.8661704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2BE-45E8-B9FA-ABA0C63BCA2E}"/>
            </c:ext>
          </c:extLst>
        </c:ser>
        <c:ser>
          <c:idx val="13"/>
          <c:order val="4"/>
          <c:tx>
            <c:strRef>
              <c:f>'Figure 5'!$B$43</c:f>
              <c:strCache>
                <c:ptCount val="1"/>
                <c:pt idx="0">
                  <c:v>Energy efficiency</c:v>
                </c:pt>
              </c:strCache>
            </c:strRef>
          </c:tx>
          <c:spPr>
            <a:pattFill prst="ltDnDiag">
              <a:fgClr>
                <a:srgbClr val="E56A54"/>
              </a:fgClr>
              <a:bgClr>
                <a:schemeClr val="bg1"/>
              </a:bgClr>
            </a:pattFill>
            <a:ln>
              <a:noFill/>
            </a:ln>
            <a:effectLst/>
          </c:spPr>
          <c:cat>
            <c:strRef>
              <c:f>'Figure 5'!$H$37:$AV$37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5'!$H$43:$AV$43</c:f>
              <c:numCache>
                <c:formatCode>#,##0.0</c:formatCode>
                <c:ptCount val="41"/>
                <c:pt idx="14">
                  <c:v>1.0328847800000001</c:v>
                </c:pt>
                <c:pt idx="15">
                  <c:v>2.414761951</c:v>
                </c:pt>
                <c:pt idx="16">
                  <c:v>3.9519677699999995</c:v>
                </c:pt>
                <c:pt idx="17">
                  <c:v>5.8879420099999997</c:v>
                </c:pt>
                <c:pt idx="18">
                  <c:v>8.0626947500000004</c:v>
                </c:pt>
                <c:pt idx="19">
                  <c:v>10.4072341</c:v>
                </c:pt>
                <c:pt idx="20">
                  <c:v>12.620002699999999</c:v>
                </c:pt>
                <c:pt idx="21">
                  <c:v>14.924520399999999</c:v>
                </c:pt>
                <c:pt idx="22">
                  <c:v>17.048203600000001</c:v>
                </c:pt>
                <c:pt idx="23">
                  <c:v>19.178950399999998</c:v>
                </c:pt>
                <c:pt idx="24">
                  <c:v>21.289081200000002</c:v>
                </c:pt>
                <c:pt idx="25">
                  <c:v>23.635795600000002</c:v>
                </c:pt>
                <c:pt idx="26">
                  <c:v>25.954796299999998</c:v>
                </c:pt>
                <c:pt idx="27">
                  <c:v>28.393021699999998</c:v>
                </c:pt>
                <c:pt idx="28">
                  <c:v>30.9972615</c:v>
                </c:pt>
                <c:pt idx="29">
                  <c:v>33.8744929</c:v>
                </c:pt>
                <c:pt idx="30">
                  <c:v>36.462139000000001</c:v>
                </c:pt>
                <c:pt idx="31">
                  <c:v>39.277121399999999</c:v>
                </c:pt>
                <c:pt idx="32">
                  <c:v>42.077980200000006</c:v>
                </c:pt>
                <c:pt idx="33">
                  <c:v>44.874202799999999</c:v>
                </c:pt>
                <c:pt idx="34">
                  <c:v>47.680754499999999</c:v>
                </c:pt>
                <c:pt idx="35">
                  <c:v>51.063753299999995</c:v>
                </c:pt>
                <c:pt idx="36">
                  <c:v>55.064478700000002</c:v>
                </c:pt>
                <c:pt idx="37">
                  <c:v>59.087145200000002</c:v>
                </c:pt>
                <c:pt idx="38">
                  <c:v>62.563682299999996</c:v>
                </c:pt>
                <c:pt idx="39">
                  <c:v>66.053031799999999</c:v>
                </c:pt>
                <c:pt idx="40">
                  <c:v>68.7790249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2BE-45E8-B9FA-ABA0C63BCA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1268992"/>
        <c:axId val="551271944"/>
      </c:areaChart>
      <c:areaChart>
        <c:grouping val="stacked"/>
        <c:varyColors val="0"/>
        <c:ser>
          <c:idx val="15"/>
          <c:order val="5"/>
          <c:tx>
            <c:strRef>
              <c:f>'Figure 5'!$B$38</c:f>
              <c:strCache>
                <c:ptCount val="1"/>
                <c:pt idx="0">
                  <c:v>Actual: Operational as sent-out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25400">
              <a:noFill/>
            </a:ln>
            <a:effectLst/>
          </c:spPr>
          <c:cat>
            <c:strRef>
              <c:f>'Figure 5'!$H$37:$AV$37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5'!$H$38:$V$38</c:f>
              <c:numCache>
                <c:formatCode>#,##0.0</c:formatCode>
                <c:ptCount val="15"/>
                <c:pt idx="0">
                  <c:v>197.2224721783038</c:v>
                </c:pt>
                <c:pt idx="1">
                  <c:v>195.37411422324928</c:v>
                </c:pt>
                <c:pt idx="2">
                  <c:v>191.35868247049731</c:v>
                </c:pt>
                <c:pt idx="3">
                  <c:v>186.94175082319407</c:v>
                </c:pt>
                <c:pt idx="4">
                  <c:v>182.72660584152189</c:v>
                </c:pt>
                <c:pt idx="5">
                  <c:v>182.26350726006504</c:v>
                </c:pt>
                <c:pt idx="6">
                  <c:v>185.56961633435523</c:v>
                </c:pt>
                <c:pt idx="7">
                  <c:v>184.52169957617085</c:v>
                </c:pt>
                <c:pt idx="8">
                  <c:v>184.61960066957965</c:v>
                </c:pt>
                <c:pt idx="9">
                  <c:v>184.09605832590918</c:v>
                </c:pt>
                <c:pt idx="10">
                  <c:v>181.26285953248578</c:v>
                </c:pt>
                <c:pt idx="11">
                  <c:v>178.10015995113187</c:v>
                </c:pt>
                <c:pt idx="12">
                  <c:v>178.33442256495539</c:v>
                </c:pt>
                <c:pt idx="13">
                  <c:v>178.04805407137476</c:v>
                </c:pt>
                <c:pt idx="14">
                  <c:v>173.852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2BE-45E8-B9FA-ABA0C63BCA2E}"/>
            </c:ext>
          </c:extLst>
        </c:ser>
        <c:ser>
          <c:idx val="19"/>
          <c:order val="6"/>
          <c:tx>
            <c:strRef>
              <c:f>'Figure 5'!$B$41</c:f>
              <c:strCache>
                <c:ptCount val="1"/>
                <c:pt idx="0">
                  <c:v>Actual: On-site generation</c:v>
                </c:pt>
              </c:strCache>
            </c:strRef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strRef>
              <c:f>'Figure 5'!$H$37:$AV$37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5'!$H$41:$V$41</c:f>
              <c:numCache>
                <c:formatCode>#,##0.0</c:formatCode>
                <c:ptCount val="15"/>
                <c:pt idx="0">
                  <c:v>3.8950867414309989</c:v>
                </c:pt>
                <c:pt idx="1">
                  <c:v>4.1069392727119967</c:v>
                </c:pt>
                <c:pt idx="2">
                  <c:v>4.1742467042569977</c:v>
                </c:pt>
                <c:pt idx="3">
                  <c:v>4.3711071408200031</c:v>
                </c:pt>
                <c:pt idx="4">
                  <c:v>4.4528018040990016</c:v>
                </c:pt>
                <c:pt idx="5">
                  <c:v>4.8330558107380082</c:v>
                </c:pt>
                <c:pt idx="6">
                  <c:v>4.9377153160019942</c:v>
                </c:pt>
                <c:pt idx="7">
                  <c:v>5.2016046678030037</c:v>
                </c:pt>
                <c:pt idx="8">
                  <c:v>5.6334392992789928</c:v>
                </c:pt>
                <c:pt idx="9">
                  <c:v>5.8164257788059972</c:v>
                </c:pt>
                <c:pt idx="10">
                  <c:v>6.0384542959590002</c:v>
                </c:pt>
                <c:pt idx="11">
                  <c:v>6.1464137205270051</c:v>
                </c:pt>
                <c:pt idx="12">
                  <c:v>6.3654690835650038</c:v>
                </c:pt>
                <c:pt idx="13">
                  <c:v>6.4107191608624969</c:v>
                </c:pt>
                <c:pt idx="14">
                  <c:v>7.1302782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2BE-45E8-B9FA-ABA0C63BCA2E}"/>
            </c:ext>
          </c:extLst>
        </c:ser>
        <c:ser>
          <c:idx val="17"/>
          <c:order val="7"/>
          <c:tx>
            <c:strRef>
              <c:f>'Figure 5'!$B$40</c:f>
              <c:strCache>
                <c:ptCount val="1"/>
                <c:pt idx="0">
                  <c:v>Actual: Rooftop solar</c:v>
                </c:pt>
              </c:strCache>
            </c:strRef>
          </c:tx>
          <c:spPr>
            <a:solidFill>
              <a:srgbClr val="F8E08E"/>
            </a:solidFill>
            <a:ln w="25400">
              <a:noFill/>
            </a:ln>
            <a:effectLst/>
          </c:spPr>
          <c:cat>
            <c:strRef>
              <c:f>'Figure 5'!$H$37:$AV$37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5'!$H$40:$V$40</c:f>
              <c:numCache>
                <c:formatCode>#,##0.0</c:formatCode>
                <c:ptCount val="15"/>
                <c:pt idx="0">
                  <c:v>0.13125918837900022</c:v>
                </c:pt>
                <c:pt idx="1">
                  <c:v>0.51608660488299996</c:v>
                </c:pt>
                <c:pt idx="2">
                  <c:v>1.3777433085170021</c:v>
                </c:pt>
                <c:pt idx="3">
                  <c:v>2.523483756510001</c:v>
                </c:pt>
                <c:pt idx="4">
                  <c:v>3.4342941606040034</c:v>
                </c:pt>
                <c:pt idx="5">
                  <c:v>4.3059669564029974</c:v>
                </c:pt>
                <c:pt idx="6">
                  <c:v>5.1316707606979968</c:v>
                </c:pt>
                <c:pt idx="7">
                  <c:v>5.8835886821279972</c:v>
                </c:pt>
                <c:pt idx="8">
                  <c:v>7.2196266449320001</c:v>
                </c:pt>
                <c:pt idx="9">
                  <c:v>9.044320569101</c:v>
                </c:pt>
                <c:pt idx="10">
                  <c:v>11.364347722475024</c:v>
                </c:pt>
                <c:pt idx="11">
                  <c:v>13.90459279468198</c:v>
                </c:pt>
                <c:pt idx="12">
                  <c:v>16.768845940395991</c:v>
                </c:pt>
                <c:pt idx="13">
                  <c:v>19.575007649517467</c:v>
                </c:pt>
                <c:pt idx="14">
                  <c:v>23.14454167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2BE-45E8-B9FA-ABA0C63BCA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63689888"/>
        <c:axId val="1163683984"/>
      </c:areaChart>
      <c:lineChart>
        <c:grouping val="standard"/>
        <c:varyColors val="0"/>
        <c:ser>
          <c:idx val="12"/>
          <c:order val="8"/>
          <c:tx>
            <c:strRef>
              <c:f>'Figure 5'!$B$39</c:f>
              <c:strCache>
                <c:ptCount val="1"/>
                <c:pt idx="0">
                  <c:v>Operational Consumption</c:v>
                </c:pt>
              </c:strCache>
            </c:strRef>
          </c:tx>
          <c:spPr>
            <a:ln w="28575" cap="rnd">
              <a:solidFill>
                <a:srgbClr val="424242"/>
              </a:solidFill>
              <a:round/>
            </a:ln>
            <a:effectLst/>
          </c:spPr>
          <c:marker>
            <c:symbol val="none"/>
          </c:marker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D39C-48A3-A65B-ECE4CC84115A}"/>
              </c:ext>
            </c:extLst>
          </c:dPt>
          <c:cat>
            <c:strRef>
              <c:f>'Figure 5'!#REF!</c:f>
              <c:strCache>
                <c:ptCount val="1"/>
                <c:pt idx="0">
                  <c:v>#REF!</c:v>
                </c:pt>
              </c:strCache>
            </c:strRef>
          </c:cat>
          <c:val>
            <c:numRef>
              <c:f>'Figure 5'!$H$39:$AV$39</c:f>
              <c:numCache>
                <c:formatCode>#,##0.0</c:formatCode>
                <c:ptCount val="41"/>
                <c:pt idx="0">
                  <c:v>197.2224721783038</c:v>
                </c:pt>
                <c:pt idx="1">
                  <c:v>195.37411422324928</c:v>
                </c:pt>
                <c:pt idx="2">
                  <c:v>191.35868247049731</c:v>
                </c:pt>
                <c:pt idx="3">
                  <c:v>186.94175082319407</c:v>
                </c:pt>
                <c:pt idx="4">
                  <c:v>182.72660584152189</c:v>
                </c:pt>
                <c:pt idx="5">
                  <c:v>182.26350726006504</c:v>
                </c:pt>
                <c:pt idx="6">
                  <c:v>185.56961633435523</c:v>
                </c:pt>
                <c:pt idx="7">
                  <c:v>184.52169957617085</c:v>
                </c:pt>
                <c:pt idx="8">
                  <c:v>184.61960066957965</c:v>
                </c:pt>
                <c:pt idx="9">
                  <c:v>184.09605832590918</c:v>
                </c:pt>
                <c:pt idx="10">
                  <c:v>181.26285953248578</c:v>
                </c:pt>
                <c:pt idx="11">
                  <c:v>178.10015995113187</c:v>
                </c:pt>
                <c:pt idx="12">
                  <c:v>178.33442256495539</c:v>
                </c:pt>
                <c:pt idx="13">
                  <c:v>178.04805407137476</c:v>
                </c:pt>
                <c:pt idx="14">
                  <c:v>173.85279</c:v>
                </c:pt>
                <c:pt idx="15">
                  <c:v>175.95643313999997</c:v>
                </c:pt>
                <c:pt idx="16">
                  <c:v>179.16151972</c:v>
                </c:pt>
                <c:pt idx="17">
                  <c:v>184.56214346000002</c:v>
                </c:pt>
                <c:pt idx="18">
                  <c:v>188.74232788</c:v>
                </c:pt>
                <c:pt idx="19">
                  <c:v>194.58197150000001</c:v>
                </c:pt>
                <c:pt idx="20">
                  <c:v>202.38236609999998</c:v>
                </c:pt>
                <c:pt idx="21">
                  <c:v>208.957776</c:v>
                </c:pt>
                <c:pt idx="22">
                  <c:v>216.53251760000001</c:v>
                </c:pt>
                <c:pt idx="23">
                  <c:v>225.98424900000001</c:v>
                </c:pt>
                <c:pt idx="24">
                  <c:v>233.093841</c:v>
                </c:pt>
                <c:pt idx="25">
                  <c:v>239.61896400000001</c:v>
                </c:pt>
                <c:pt idx="26">
                  <c:v>246.52635799999999</c:v>
                </c:pt>
                <c:pt idx="27">
                  <c:v>253.07447400000001</c:v>
                </c:pt>
                <c:pt idx="28">
                  <c:v>260.30641400000002</c:v>
                </c:pt>
                <c:pt idx="29">
                  <c:v>264.75033100000002</c:v>
                </c:pt>
                <c:pt idx="30">
                  <c:v>270.76089999999999</c:v>
                </c:pt>
                <c:pt idx="31">
                  <c:v>275.47468600000002</c:v>
                </c:pt>
                <c:pt idx="32">
                  <c:v>281.59316100000001</c:v>
                </c:pt>
                <c:pt idx="33">
                  <c:v>287.27515299999999</c:v>
                </c:pt>
                <c:pt idx="34">
                  <c:v>292.51039293000002</c:v>
                </c:pt>
                <c:pt idx="35">
                  <c:v>297.21765887999999</c:v>
                </c:pt>
                <c:pt idx="36">
                  <c:v>299.87776301999997</c:v>
                </c:pt>
                <c:pt idx="37">
                  <c:v>302.39930161000001</c:v>
                </c:pt>
                <c:pt idx="38">
                  <c:v>305.08195178</c:v>
                </c:pt>
                <c:pt idx="39">
                  <c:v>309.64992168000003</c:v>
                </c:pt>
                <c:pt idx="40">
                  <c:v>312.66463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2BE-45E8-B9FA-ABA0C63BCA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1268992"/>
        <c:axId val="551271944"/>
        <c:extLst/>
      </c:lineChart>
      <c:catAx>
        <c:axId val="551268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 algn="ctr" rtl="0">
              <a:defRPr lang="en-US" sz="900" b="0" i="0" u="none" strike="noStrike" kern="1200" baseline="0">
                <a:solidFill>
                  <a:schemeClr val="tx1">
                    <a:lumMod val="7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51271944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551271944"/>
        <c:scaling>
          <c:orientation val="minMax"/>
          <c:max val="6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75000"/>
                      </a:schemeClr>
                    </a:solidFill>
                    <a:latin typeface="Tw Cen MT (Body)"/>
                    <a:ea typeface="+mn-ea"/>
                    <a:cs typeface="+mn-cs"/>
                  </a:defRPr>
                </a:pPr>
                <a:r>
                  <a:rPr lang="en-AU" sz="900" b="1">
                    <a:solidFill>
                      <a:schemeClr val="tx1">
                        <a:lumMod val="7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Annual consumption (TWh)</a:t>
                </a:r>
              </a:p>
            </c:rich>
          </c:tx>
          <c:layout>
            <c:manualLayout>
              <c:xMode val="edge"/>
              <c:yMode val="edge"/>
              <c:x val="1.1560721327880621E-2"/>
              <c:y val="0.210540921582019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chemeClr val="tx1">
                      <a:lumMod val="75000"/>
                    </a:schemeClr>
                  </a:solidFill>
                  <a:latin typeface="Tw Cen MT (Body)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lang="en-US" sz="900" b="0" i="0" u="none" strike="noStrike" kern="1200" baseline="0">
                <a:solidFill>
                  <a:schemeClr val="tx1">
                    <a:lumMod val="7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51268992"/>
        <c:crosses val="autoZero"/>
        <c:crossBetween val="midCat"/>
      </c:valAx>
      <c:valAx>
        <c:axId val="1163683984"/>
        <c:scaling>
          <c:orientation val="minMax"/>
          <c:max val="600000000"/>
          <c:min val="0"/>
        </c:scaling>
        <c:delete val="1"/>
        <c:axPos val="r"/>
        <c:numFmt formatCode="#,##0.0" sourceLinked="1"/>
        <c:majorTickMark val="out"/>
        <c:minorTickMark val="none"/>
        <c:tickLblPos val="nextTo"/>
        <c:crossAx val="1163689888"/>
        <c:crosses val="max"/>
        <c:crossBetween val="between"/>
      </c:valAx>
      <c:catAx>
        <c:axId val="11636898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368398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9.9811049785879166E-2"/>
          <c:y val="0.85710342591321442"/>
          <c:w val="0.83611788424647693"/>
          <c:h val="0.1428965740867855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lang="en-US" sz="900" b="0" i="0" u="none" strike="noStrike" kern="1200" baseline="0">
              <a:solidFill>
                <a:schemeClr val="tx1">
                  <a:lumMod val="7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233937502274424E-2"/>
          <c:y val="6.7396488127041923E-2"/>
          <c:w val="0.88019824491097787"/>
          <c:h val="0.66312902915181926"/>
        </c:manualLayout>
      </c:layout>
      <c:areaChart>
        <c:grouping val="stacked"/>
        <c:varyColors val="0"/>
        <c:ser>
          <c:idx val="3"/>
          <c:order val="0"/>
          <c:tx>
            <c:strRef>
              <c:f>'Figure 6'!$B$42</c:f>
              <c:strCache>
                <c:ptCount val="1"/>
                <c:pt idx="0">
                  <c:v>Lighting and appliances</c:v>
                </c:pt>
              </c:strCache>
            </c:strRef>
          </c:tx>
          <c:spPr>
            <a:solidFill>
              <a:srgbClr val="DD9CDF"/>
            </a:solidFill>
            <a:ln w="25400">
              <a:noFill/>
            </a:ln>
            <a:effectLst/>
          </c:spPr>
          <c:cat>
            <c:strRef>
              <c:f>'Figure 6'!$E$36:$AD$3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6'!$E$42:$AD$42</c:f>
              <c:numCache>
                <c:formatCode>#,##0.00</c:formatCode>
                <c:ptCount val="26"/>
                <c:pt idx="0">
                  <c:v>57.1043849717</c:v>
                </c:pt>
                <c:pt idx="1">
                  <c:v>57.415609980999996</c:v>
                </c:pt>
                <c:pt idx="2">
                  <c:v>57.63867509</c:v>
                </c:pt>
                <c:pt idx="3">
                  <c:v>57.957943655000001</c:v>
                </c:pt>
                <c:pt idx="4">
                  <c:v>58.310153974999992</c:v>
                </c:pt>
                <c:pt idx="5">
                  <c:v>58.840625950000003</c:v>
                </c:pt>
                <c:pt idx="6">
                  <c:v>59.20099708</c:v>
                </c:pt>
                <c:pt idx="7">
                  <c:v>59.530569110000002</c:v>
                </c:pt>
                <c:pt idx="8">
                  <c:v>59.766630780000007</c:v>
                </c:pt>
                <c:pt idx="9">
                  <c:v>59.932445980000004</c:v>
                </c:pt>
                <c:pt idx="10">
                  <c:v>60.127341659999992</c:v>
                </c:pt>
                <c:pt idx="11">
                  <c:v>60.41920597</c:v>
                </c:pt>
                <c:pt idx="12">
                  <c:v>60.59043651999999</c:v>
                </c:pt>
                <c:pt idx="13">
                  <c:v>60.715814140000006</c:v>
                </c:pt>
                <c:pt idx="14">
                  <c:v>60.549739590000009</c:v>
                </c:pt>
                <c:pt idx="15">
                  <c:v>60.723629150000008</c:v>
                </c:pt>
                <c:pt idx="16">
                  <c:v>60.56614187000001</c:v>
                </c:pt>
                <c:pt idx="17">
                  <c:v>60.413189750000001</c:v>
                </c:pt>
                <c:pt idx="18">
                  <c:v>60.289168500000002</c:v>
                </c:pt>
                <c:pt idx="19">
                  <c:v>60.173379939999997</c:v>
                </c:pt>
                <c:pt idx="20">
                  <c:v>60.039621799999999</c:v>
                </c:pt>
                <c:pt idx="21">
                  <c:v>59.365259420000001</c:v>
                </c:pt>
                <c:pt idx="22">
                  <c:v>58.655997970000001</c:v>
                </c:pt>
                <c:pt idx="23">
                  <c:v>57.979225140000004</c:v>
                </c:pt>
                <c:pt idx="24">
                  <c:v>57.23435035</c:v>
                </c:pt>
                <c:pt idx="25">
                  <c:v>57.15573890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BD-4963-AE24-9EEA0B7CDB53}"/>
            </c:ext>
          </c:extLst>
        </c:ser>
        <c:ser>
          <c:idx val="20"/>
          <c:order val="1"/>
          <c:tx>
            <c:strRef>
              <c:f>'Figure 6'!$B$41</c:f>
              <c:strCache>
                <c:ptCount val="1"/>
                <c:pt idx="0">
                  <c:v>Electrification</c:v>
                </c:pt>
              </c:strCache>
            </c:strRef>
          </c:tx>
          <c:spPr>
            <a:solidFill>
              <a:srgbClr val="E56A54"/>
            </a:solidFill>
            <a:ln w="25400">
              <a:noFill/>
            </a:ln>
            <a:effectLst/>
          </c:spPr>
          <c:cat>
            <c:strRef>
              <c:f>'Figure 6'!$E$36:$AD$3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6'!$E$41:$AD$41</c:f>
              <c:numCache>
                <c:formatCode>#,##0.00</c:formatCode>
                <c:ptCount val="26"/>
                <c:pt idx="0">
                  <c:v>0.21340582829999999</c:v>
                </c:pt>
                <c:pt idx="1">
                  <c:v>0.58242491900000004</c:v>
                </c:pt>
                <c:pt idx="2">
                  <c:v>1.1353631100000001</c:v>
                </c:pt>
                <c:pt idx="3">
                  <c:v>1.8822070449999999</c:v>
                </c:pt>
                <c:pt idx="4">
                  <c:v>2.5775387250000001</c:v>
                </c:pt>
                <c:pt idx="5">
                  <c:v>3.06725615</c:v>
                </c:pt>
                <c:pt idx="6">
                  <c:v>3.5842098199999999</c:v>
                </c:pt>
                <c:pt idx="7">
                  <c:v>4.1241963899999998</c:v>
                </c:pt>
                <c:pt idx="8">
                  <c:v>4.6622495199999996</c:v>
                </c:pt>
                <c:pt idx="9">
                  <c:v>5.1971011200000001</c:v>
                </c:pt>
                <c:pt idx="10">
                  <c:v>5.7297504400000001</c:v>
                </c:pt>
                <c:pt idx="11">
                  <c:v>6.2737232299999999</c:v>
                </c:pt>
                <c:pt idx="12">
                  <c:v>6.8293313800000002</c:v>
                </c:pt>
                <c:pt idx="13">
                  <c:v>7.3866909600000001</c:v>
                </c:pt>
                <c:pt idx="14">
                  <c:v>7.9541387100000005</c:v>
                </c:pt>
                <c:pt idx="15">
                  <c:v>8.5219220499999988</c:v>
                </c:pt>
                <c:pt idx="16">
                  <c:v>9.0937493299999996</c:v>
                </c:pt>
                <c:pt idx="17">
                  <c:v>9.6640701500000006</c:v>
                </c:pt>
                <c:pt idx="18">
                  <c:v>10.241111699999999</c:v>
                </c:pt>
                <c:pt idx="19">
                  <c:v>10.807283360000001</c:v>
                </c:pt>
                <c:pt idx="20">
                  <c:v>11.377902750000002</c:v>
                </c:pt>
                <c:pt idx="21">
                  <c:v>11.933828980000001</c:v>
                </c:pt>
                <c:pt idx="22">
                  <c:v>12.458448410000001</c:v>
                </c:pt>
                <c:pt idx="23">
                  <c:v>12.955957060000001</c:v>
                </c:pt>
                <c:pt idx="24">
                  <c:v>13.392712250000001</c:v>
                </c:pt>
                <c:pt idx="25">
                  <c:v>13.71480479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ABD-4963-AE24-9EEA0B7CDB53}"/>
            </c:ext>
          </c:extLst>
        </c:ser>
        <c:ser>
          <c:idx val="4"/>
          <c:order val="2"/>
          <c:tx>
            <c:strRef>
              <c:f>'Figure 6'!$B$40</c:f>
              <c:strCache>
                <c:ptCount val="1"/>
                <c:pt idx="0">
                  <c:v>Electric vehicles</c:v>
                </c:pt>
              </c:strCache>
            </c:strRef>
          </c:tx>
          <c:spPr>
            <a:solidFill>
              <a:srgbClr val="606EB2"/>
            </a:solidFill>
            <a:ln w="25400">
              <a:noFill/>
            </a:ln>
            <a:effectLst/>
          </c:spPr>
          <c:cat>
            <c:strRef>
              <c:f>'Figure 6'!$E$36:$AD$3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6'!$E$40:$AD$40</c:f>
              <c:numCache>
                <c:formatCode>#,##0.00</c:formatCode>
                <c:ptCount val="26"/>
                <c:pt idx="0">
                  <c:v>0.49963273400000008</c:v>
                </c:pt>
                <c:pt idx="1">
                  <c:v>0.94313275399999996</c:v>
                </c:pt>
                <c:pt idx="2">
                  <c:v>1.6586061300000001</c:v>
                </c:pt>
                <c:pt idx="3">
                  <c:v>2.6921792200000003</c:v>
                </c:pt>
                <c:pt idx="4">
                  <c:v>4.0251209400000008</c:v>
                </c:pt>
                <c:pt idx="5">
                  <c:v>5.6556125399999999</c:v>
                </c:pt>
                <c:pt idx="6">
                  <c:v>7.4692861300000004</c:v>
                </c:pt>
                <c:pt idx="7">
                  <c:v>9.3945141400000001</c:v>
                </c:pt>
                <c:pt idx="8">
                  <c:v>11.241933999999999</c:v>
                </c:pt>
                <c:pt idx="9">
                  <c:v>13.049823200000001</c:v>
                </c:pt>
                <c:pt idx="10">
                  <c:v>14.8471349</c:v>
                </c:pt>
                <c:pt idx="11">
                  <c:v>16.761283799999998</c:v>
                </c:pt>
                <c:pt idx="12">
                  <c:v>18.584828699999999</c:v>
                </c:pt>
                <c:pt idx="13">
                  <c:v>20.4603514</c:v>
                </c:pt>
                <c:pt idx="14">
                  <c:v>22.3405521</c:v>
                </c:pt>
                <c:pt idx="15">
                  <c:v>24.3028923</c:v>
                </c:pt>
                <c:pt idx="16">
                  <c:v>26.129729000000001</c:v>
                </c:pt>
                <c:pt idx="17">
                  <c:v>28.015651600000002</c:v>
                </c:pt>
                <c:pt idx="18">
                  <c:v>29.915365300000001</c:v>
                </c:pt>
                <c:pt idx="19">
                  <c:v>31.901299199999997</c:v>
                </c:pt>
                <c:pt idx="20">
                  <c:v>33.727918299999999</c:v>
                </c:pt>
                <c:pt idx="21">
                  <c:v>35.653972799999998</c:v>
                </c:pt>
                <c:pt idx="22">
                  <c:v>37.571540799999994</c:v>
                </c:pt>
                <c:pt idx="23">
                  <c:v>39.591841499999994</c:v>
                </c:pt>
                <c:pt idx="24">
                  <c:v>41.411875200000004</c:v>
                </c:pt>
                <c:pt idx="25">
                  <c:v>43.0797062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ABD-4963-AE24-9EEA0B7CDB53}"/>
            </c:ext>
          </c:extLst>
        </c:ser>
        <c:ser>
          <c:idx val="13"/>
          <c:order val="3"/>
          <c:tx>
            <c:strRef>
              <c:f>'Figure 6'!$B$39</c:f>
              <c:strCache>
                <c:ptCount val="1"/>
                <c:pt idx="0">
                  <c:v>Energy efficiency </c:v>
                </c:pt>
              </c:strCache>
            </c:strRef>
          </c:tx>
          <c:spPr>
            <a:pattFill prst="ltDnDiag">
              <a:fgClr>
                <a:srgbClr val="E56B5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strRef>
              <c:f>'Figure 6'!$E$36:$AD$3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6'!$E$39:$AD$39</c:f>
              <c:numCache>
                <c:formatCode>#,##0.00</c:formatCode>
                <c:ptCount val="26"/>
                <c:pt idx="0">
                  <c:v>2.10480446</c:v>
                </c:pt>
                <c:pt idx="1">
                  <c:v>3.0856591799999995</c:v>
                </c:pt>
                <c:pt idx="2">
                  <c:v>4.1876318999999995</c:v>
                </c:pt>
                <c:pt idx="3">
                  <c:v>5.3486189</c:v>
                </c:pt>
                <c:pt idx="4">
                  <c:v>6.4968127000000004</c:v>
                </c:pt>
                <c:pt idx="5">
                  <c:v>7.5316016000000001</c:v>
                </c:pt>
                <c:pt idx="6">
                  <c:v>8.6698826999999987</c:v>
                </c:pt>
                <c:pt idx="7">
                  <c:v>9.7911635999999991</c:v>
                </c:pt>
                <c:pt idx="8">
                  <c:v>10.9491855</c:v>
                </c:pt>
                <c:pt idx="9">
                  <c:v>12.191197900000001</c:v>
                </c:pt>
                <c:pt idx="10">
                  <c:v>13.430596300000001</c:v>
                </c:pt>
                <c:pt idx="11">
                  <c:v>14.6271536</c:v>
                </c:pt>
                <c:pt idx="12">
                  <c:v>15.8402391</c:v>
                </c:pt>
                <c:pt idx="13">
                  <c:v>17.092250700000001</c:v>
                </c:pt>
                <c:pt idx="14">
                  <c:v>18.6433213</c:v>
                </c:pt>
                <c:pt idx="15">
                  <c:v>19.853649600000001</c:v>
                </c:pt>
                <c:pt idx="16">
                  <c:v>21.294083699999998</c:v>
                </c:pt>
                <c:pt idx="17">
                  <c:v>22.719389100000001</c:v>
                </c:pt>
                <c:pt idx="18">
                  <c:v>24.138512200000001</c:v>
                </c:pt>
                <c:pt idx="19">
                  <c:v>25.563033899999997</c:v>
                </c:pt>
                <c:pt idx="20">
                  <c:v>26.9929703</c:v>
                </c:pt>
                <c:pt idx="21">
                  <c:v>29.032024800000002</c:v>
                </c:pt>
                <c:pt idx="22">
                  <c:v>31.087497299999999</c:v>
                </c:pt>
                <c:pt idx="23">
                  <c:v>33.154677800000002</c:v>
                </c:pt>
                <c:pt idx="24">
                  <c:v>35.228455500000003</c:v>
                </c:pt>
                <c:pt idx="25">
                  <c:v>36.6530717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ABD-4963-AE24-9EEA0B7CDB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1268992"/>
        <c:axId val="551271944"/>
        <c:extLst/>
      </c:areaChart>
      <c:lineChart>
        <c:grouping val="standard"/>
        <c:varyColors val="0"/>
        <c:ser>
          <c:idx val="0"/>
          <c:order val="4"/>
          <c:tx>
            <c:strRef>
              <c:f>'Figure 6'!$B$37</c:f>
              <c:strCache>
                <c:ptCount val="1"/>
                <c:pt idx="0">
                  <c:v>Underlying</c:v>
                </c:pt>
              </c:strCache>
            </c:strRef>
          </c:tx>
          <c:spPr>
            <a:ln w="28575" cap="rnd">
              <a:solidFill>
                <a:srgbClr val="424242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Figure 6'!$E$36:$AD$3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6'!$E$37:$AD$37</c:f>
              <c:numCache>
                <c:formatCode>#,##0.00</c:formatCode>
                <c:ptCount val="26"/>
                <c:pt idx="0">
                  <c:v>57.817423533999992</c:v>
                </c:pt>
                <c:pt idx="1">
                  <c:v>58.941167653999997</c:v>
                </c:pt>
                <c:pt idx="2">
                  <c:v>60.432644330000002</c:v>
                </c:pt>
                <c:pt idx="3">
                  <c:v>62.532329920000002</c:v>
                </c:pt>
                <c:pt idx="4">
                  <c:v>64.912813639999996</c:v>
                </c:pt>
                <c:pt idx="5">
                  <c:v>67.563494640000002</c:v>
                </c:pt>
                <c:pt idx="6">
                  <c:v>70.254493030000006</c:v>
                </c:pt>
                <c:pt idx="7">
                  <c:v>73.049279639999995</c:v>
                </c:pt>
                <c:pt idx="8">
                  <c:v>75.670814299999989</c:v>
                </c:pt>
                <c:pt idx="9">
                  <c:v>78.179370300000016</c:v>
                </c:pt>
                <c:pt idx="10">
                  <c:v>80.704227000000003</c:v>
                </c:pt>
                <c:pt idx="11">
                  <c:v>83.45421300000001</c:v>
                </c:pt>
                <c:pt idx="12">
                  <c:v>86.004596599999999</c:v>
                </c:pt>
                <c:pt idx="13">
                  <c:v>88.562856499999995</c:v>
                </c:pt>
                <c:pt idx="14">
                  <c:v>90.844430400000007</c:v>
                </c:pt>
                <c:pt idx="15">
                  <c:v>93.548443500000005</c:v>
                </c:pt>
                <c:pt idx="16">
                  <c:v>95.789620200000002</c:v>
                </c:pt>
                <c:pt idx="17">
                  <c:v>98.0929115</c:v>
                </c:pt>
                <c:pt idx="18">
                  <c:v>100.4456455</c:v>
                </c:pt>
                <c:pt idx="19">
                  <c:v>102.8819625</c:v>
                </c:pt>
                <c:pt idx="20">
                  <c:v>105.14544284999999</c:v>
                </c:pt>
                <c:pt idx="21">
                  <c:v>106.95306120000001</c:v>
                </c:pt>
                <c:pt idx="22">
                  <c:v>108.68598717999998</c:v>
                </c:pt>
                <c:pt idx="23">
                  <c:v>110.5270237</c:v>
                </c:pt>
                <c:pt idx="24">
                  <c:v>112.03893780000003</c:v>
                </c:pt>
                <c:pt idx="25">
                  <c:v>113.9502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ABD-4963-AE24-9EEA0B7CDB53}"/>
            </c:ext>
          </c:extLst>
        </c:ser>
        <c:ser>
          <c:idx val="12"/>
          <c:order val="5"/>
          <c:tx>
            <c:strRef>
              <c:f>'Figure 6'!$B$38</c:f>
              <c:strCache>
                <c:ptCount val="1"/>
                <c:pt idx="0">
                  <c:v>Operational</c:v>
                </c:pt>
              </c:strCache>
            </c:strRef>
          </c:tx>
          <c:spPr>
            <a:ln w="28575" cap="rnd">
              <a:solidFill>
                <a:srgbClr val="42424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e 6'!$E$36:$AD$3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6'!$E$38:$AD$38</c:f>
              <c:numCache>
                <c:formatCode>#,##0.00</c:formatCode>
                <c:ptCount val="26"/>
                <c:pt idx="0">
                  <c:v>37.229893733999994</c:v>
                </c:pt>
                <c:pt idx="1">
                  <c:v>36.518820754000004</c:v>
                </c:pt>
                <c:pt idx="2">
                  <c:v>36.143767130000001</c:v>
                </c:pt>
                <c:pt idx="3">
                  <c:v>35.986491219999998</c:v>
                </c:pt>
                <c:pt idx="4">
                  <c:v>36.069788939999995</c:v>
                </c:pt>
                <c:pt idx="5">
                  <c:v>36.453276539999997</c:v>
                </c:pt>
                <c:pt idx="6">
                  <c:v>36.971011130000001</c:v>
                </c:pt>
                <c:pt idx="7">
                  <c:v>37.768186140000005</c:v>
                </c:pt>
                <c:pt idx="8">
                  <c:v>38.522290700000006</c:v>
                </c:pt>
                <c:pt idx="9">
                  <c:v>39.1912077</c:v>
                </c:pt>
                <c:pt idx="10">
                  <c:v>39.846085499999994</c:v>
                </c:pt>
                <c:pt idx="11">
                  <c:v>40.675237799999998</c:v>
                </c:pt>
                <c:pt idx="12">
                  <c:v>41.603147799999995</c:v>
                </c:pt>
                <c:pt idx="13">
                  <c:v>42.755934700000005</c:v>
                </c:pt>
                <c:pt idx="14">
                  <c:v>43.635205200000009</c:v>
                </c:pt>
                <c:pt idx="15">
                  <c:v>44.878272400000007</c:v>
                </c:pt>
                <c:pt idx="16">
                  <c:v>45.822743100000004</c:v>
                </c:pt>
                <c:pt idx="17">
                  <c:v>46.888742000000001</c:v>
                </c:pt>
                <c:pt idx="18">
                  <c:v>47.972171400000001</c:v>
                </c:pt>
                <c:pt idx="19">
                  <c:v>49.061552100000007</c:v>
                </c:pt>
                <c:pt idx="20">
                  <c:v>50.039492950000003</c:v>
                </c:pt>
                <c:pt idx="21">
                  <c:v>50.415678099999994</c:v>
                </c:pt>
                <c:pt idx="22">
                  <c:v>50.614321179999997</c:v>
                </c:pt>
                <c:pt idx="23">
                  <c:v>50.829719699999998</c:v>
                </c:pt>
                <c:pt idx="24">
                  <c:v>50.831242800000005</c:v>
                </c:pt>
                <c:pt idx="25">
                  <c:v>51.2323799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ABD-4963-AE24-9EEA0B7CDB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1268992"/>
        <c:axId val="551271944"/>
        <c:extLst/>
      </c:lineChart>
      <c:catAx>
        <c:axId val="551268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 algn="ctr" rtl="0">
              <a:defRPr lang="en-US" sz="900" b="0" i="0" u="none" strike="noStrike" kern="1200" baseline="0">
                <a:solidFill>
                  <a:schemeClr val="tx1">
                    <a:lumMod val="7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51271944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5512719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AU" sz="900" b="1">
                    <a:solidFill>
                      <a:schemeClr val="tx1">
                        <a:lumMod val="7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Annual consumption (TWh)</a:t>
                </a:r>
              </a:p>
            </c:rich>
          </c:tx>
          <c:layout>
            <c:manualLayout>
              <c:xMode val="edge"/>
              <c:yMode val="edge"/>
              <c:x val="1.215458500933669E-2"/>
              <c:y val="0.25495717383847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7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lang="en-US" sz="900" b="0" i="0" u="none" strike="noStrike" kern="1200" baseline="0">
                <a:solidFill>
                  <a:schemeClr val="tx1">
                    <a:lumMod val="7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512689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9141176897831747E-2"/>
          <c:y val="0.88844602881986001"/>
          <c:w val="0.84171764620433653"/>
          <c:h val="9.78478727397753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290276234463574E-2"/>
          <c:y val="6.0150493447513456E-2"/>
          <c:w val="0.88019824491097787"/>
          <c:h val="0.65210658650155584"/>
        </c:manualLayout>
      </c:layout>
      <c:areaChart>
        <c:grouping val="stacked"/>
        <c:varyColors val="0"/>
        <c:ser>
          <c:idx val="22"/>
          <c:order val="0"/>
          <c:tx>
            <c:strRef>
              <c:f>'Figure 7'!$B$46</c:f>
              <c:strCache>
                <c:ptCount val="1"/>
                <c:pt idx="0">
                  <c:v>Business mass market</c:v>
                </c:pt>
              </c:strCache>
            </c:strRef>
          </c:tx>
          <c:spPr>
            <a:solidFill>
              <a:srgbClr val="6B3077"/>
            </a:solidFill>
            <a:ln>
              <a:noFill/>
            </a:ln>
            <a:effectLst/>
          </c:spPr>
          <c:cat>
            <c:strRef>
              <c:f>'Figure 7'!$E$37:$AD$37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7'!$E$46:$AD$46</c:f>
              <c:numCache>
                <c:formatCode>#,##0.0</c:formatCode>
                <c:ptCount val="26"/>
                <c:pt idx="0">
                  <c:v>84.810699999999997</c:v>
                </c:pt>
                <c:pt idx="1">
                  <c:v>86.031199999999998</c:v>
                </c:pt>
                <c:pt idx="2">
                  <c:v>87.939700000000002</c:v>
                </c:pt>
                <c:pt idx="3">
                  <c:v>89.401399999999995</c:v>
                </c:pt>
                <c:pt idx="4">
                  <c:v>91.306699999999992</c:v>
                </c:pt>
                <c:pt idx="5">
                  <c:v>93.337800000000001</c:v>
                </c:pt>
                <c:pt idx="6">
                  <c:v>95.190399999999997</c:v>
                </c:pt>
                <c:pt idx="7">
                  <c:v>97.080699999999993</c:v>
                </c:pt>
                <c:pt idx="8">
                  <c:v>98.793300000000002</c:v>
                </c:pt>
                <c:pt idx="9">
                  <c:v>100.5055</c:v>
                </c:pt>
                <c:pt idx="10">
                  <c:v>101.72210000000001</c:v>
                </c:pt>
                <c:pt idx="11">
                  <c:v>102.74419999999999</c:v>
                </c:pt>
                <c:pt idx="12">
                  <c:v>103.96419999999999</c:v>
                </c:pt>
                <c:pt idx="13">
                  <c:v>104.99860000000001</c:v>
                </c:pt>
                <c:pt idx="14">
                  <c:v>106.19969999999999</c:v>
                </c:pt>
                <c:pt idx="15">
                  <c:v>106.81939999999999</c:v>
                </c:pt>
                <c:pt idx="16">
                  <c:v>107.39160000000001</c:v>
                </c:pt>
                <c:pt idx="17">
                  <c:v>107.9221</c:v>
                </c:pt>
                <c:pt idx="18">
                  <c:v>108.8387</c:v>
                </c:pt>
                <c:pt idx="19">
                  <c:v>109.47239999999999</c:v>
                </c:pt>
                <c:pt idx="20">
                  <c:v>109.54689999999999</c:v>
                </c:pt>
                <c:pt idx="21">
                  <c:v>109.6225</c:v>
                </c:pt>
                <c:pt idx="22">
                  <c:v>109.6888</c:v>
                </c:pt>
                <c:pt idx="23">
                  <c:v>110.32850000000001</c:v>
                </c:pt>
                <c:pt idx="24">
                  <c:v>110.9713</c:v>
                </c:pt>
                <c:pt idx="25">
                  <c:v>111.7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A0-442C-B08A-1EE2CB178A69}"/>
            </c:ext>
          </c:extLst>
        </c:ser>
        <c:ser>
          <c:idx val="1"/>
          <c:order val="1"/>
          <c:tx>
            <c:strRef>
              <c:f>'Figure 7'!$B$45</c:f>
              <c:strCache>
                <c:ptCount val="1"/>
                <c:pt idx="0">
                  <c:v>Large industrial loads and LNG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strRef>
              <c:f>'Figure 7'!$E$37:$AD$37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7'!$E$45:$AD$45</c:f>
              <c:numCache>
                <c:formatCode>#,##0.0</c:formatCode>
                <c:ptCount val="26"/>
                <c:pt idx="0">
                  <c:v>52.78736</c:v>
                </c:pt>
                <c:pt idx="1">
                  <c:v>52.553524000000003</c:v>
                </c:pt>
                <c:pt idx="2">
                  <c:v>52.885942</c:v>
                </c:pt>
                <c:pt idx="3">
                  <c:v>53.079476</c:v>
                </c:pt>
                <c:pt idx="4">
                  <c:v>53.129322999999999</c:v>
                </c:pt>
                <c:pt idx="5">
                  <c:v>53.260730000000002</c:v>
                </c:pt>
                <c:pt idx="6">
                  <c:v>53.295547999999997</c:v>
                </c:pt>
                <c:pt idx="7">
                  <c:v>53.285181999999999</c:v>
                </c:pt>
                <c:pt idx="8">
                  <c:v>53.382201999999999</c:v>
                </c:pt>
                <c:pt idx="9">
                  <c:v>53.717871000000002</c:v>
                </c:pt>
                <c:pt idx="10">
                  <c:v>54.249796000000003</c:v>
                </c:pt>
                <c:pt idx="11">
                  <c:v>54.879424</c:v>
                </c:pt>
                <c:pt idx="12">
                  <c:v>55.525633999999997</c:v>
                </c:pt>
                <c:pt idx="13">
                  <c:v>56.279805000000003</c:v>
                </c:pt>
                <c:pt idx="14">
                  <c:v>56.653092999999998</c:v>
                </c:pt>
                <c:pt idx="15">
                  <c:v>57.061619</c:v>
                </c:pt>
                <c:pt idx="16">
                  <c:v>57.488627000000001</c:v>
                </c:pt>
                <c:pt idx="17">
                  <c:v>58.068091000000003</c:v>
                </c:pt>
                <c:pt idx="18">
                  <c:v>58.693206000000004</c:v>
                </c:pt>
                <c:pt idx="19">
                  <c:v>59.358103999999997</c:v>
                </c:pt>
                <c:pt idx="20">
                  <c:v>60.067714000000002</c:v>
                </c:pt>
                <c:pt idx="21">
                  <c:v>60.778711999999999</c:v>
                </c:pt>
                <c:pt idx="22">
                  <c:v>61.537387000000003</c:v>
                </c:pt>
                <c:pt idx="23">
                  <c:v>62.344003999999998</c:v>
                </c:pt>
                <c:pt idx="24">
                  <c:v>63.242182999999997</c:v>
                </c:pt>
                <c:pt idx="25">
                  <c:v>64.201994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A0-442C-B08A-1EE2CB178A69}"/>
            </c:ext>
          </c:extLst>
        </c:ser>
        <c:ser>
          <c:idx val="20"/>
          <c:order val="2"/>
          <c:tx>
            <c:strRef>
              <c:f>'Figure 7'!$B$44</c:f>
              <c:strCache>
                <c:ptCount val="1"/>
                <c:pt idx="0">
                  <c:v>Electrification</c:v>
                </c:pt>
              </c:strCache>
            </c:strRef>
          </c:tx>
          <c:spPr>
            <a:solidFill>
              <a:srgbClr val="E56A54"/>
            </a:solidFill>
            <a:ln>
              <a:noFill/>
            </a:ln>
            <a:effectLst/>
          </c:spPr>
          <c:cat>
            <c:strRef>
              <c:f>'Figure 7'!$E$37:$AD$37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7'!$E$44:$AD$44</c:f>
              <c:numCache>
                <c:formatCode>#,##0.0</c:formatCode>
                <c:ptCount val="26"/>
                <c:pt idx="0">
                  <c:v>3.3205487799999998</c:v>
                </c:pt>
                <c:pt idx="1">
                  <c:v>6.1612182000000004</c:v>
                </c:pt>
                <c:pt idx="2">
                  <c:v>8.9044988000000007</c:v>
                </c:pt>
                <c:pt idx="3">
                  <c:v>10.808561699999998</c:v>
                </c:pt>
                <c:pt idx="4">
                  <c:v>12.706056500000001</c:v>
                </c:pt>
                <c:pt idx="5">
                  <c:v>13.9463057</c:v>
                </c:pt>
                <c:pt idx="6">
                  <c:v>15.1241381</c:v>
                </c:pt>
                <c:pt idx="7">
                  <c:v>16.1620624</c:v>
                </c:pt>
                <c:pt idx="8">
                  <c:v>17.042943600000001</c:v>
                </c:pt>
                <c:pt idx="9">
                  <c:v>18.032284000000001</c:v>
                </c:pt>
                <c:pt idx="10">
                  <c:v>18.6069</c:v>
                </c:pt>
                <c:pt idx="11">
                  <c:v>20.292515000000002</c:v>
                </c:pt>
                <c:pt idx="12">
                  <c:v>21.820164999999999</c:v>
                </c:pt>
                <c:pt idx="13">
                  <c:v>23.176447</c:v>
                </c:pt>
                <c:pt idx="14">
                  <c:v>23.861985000000001</c:v>
                </c:pt>
                <c:pt idx="15">
                  <c:v>24.805004</c:v>
                </c:pt>
                <c:pt idx="16">
                  <c:v>25.884097000000001</c:v>
                </c:pt>
                <c:pt idx="17">
                  <c:v>27.021039999999999</c:v>
                </c:pt>
                <c:pt idx="18">
                  <c:v>27.646018999999999</c:v>
                </c:pt>
                <c:pt idx="19">
                  <c:v>28.089862</c:v>
                </c:pt>
                <c:pt idx="20">
                  <c:v>28.237362000000001</c:v>
                </c:pt>
                <c:pt idx="21">
                  <c:v>28.250795</c:v>
                </c:pt>
                <c:pt idx="22">
                  <c:v>28.276616000000001</c:v>
                </c:pt>
                <c:pt idx="23">
                  <c:v>28.136631999999999</c:v>
                </c:pt>
                <c:pt idx="24">
                  <c:v>27.751384000000002</c:v>
                </c:pt>
                <c:pt idx="25">
                  <c:v>27.535803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AA0-442C-B08A-1EE2CB178A69}"/>
            </c:ext>
          </c:extLst>
        </c:ser>
        <c:ser>
          <c:idx val="4"/>
          <c:order val="3"/>
          <c:tx>
            <c:strRef>
              <c:f>'Figure 7'!$B$43</c:f>
              <c:strCache>
                <c:ptCount val="1"/>
                <c:pt idx="0">
                  <c:v>Electric vehicles</c:v>
                </c:pt>
              </c:strCache>
            </c:strRef>
          </c:tx>
          <c:spPr>
            <a:solidFill>
              <a:srgbClr val="606EB2"/>
            </a:solidFill>
            <a:ln>
              <a:noFill/>
            </a:ln>
            <a:effectLst/>
          </c:spPr>
          <c:cat>
            <c:strRef>
              <c:f>'Figure 7'!$E$37:$AD$37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7'!$E$43:$AD$43</c:f>
              <c:numCache>
                <c:formatCode>#,##0.0</c:formatCode>
                <c:ptCount val="26"/>
                <c:pt idx="0">
                  <c:v>6.8062904999999993E-2</c:v>
                </c:pt>
                <c:pt idx="1">
                  <c:v>0.29330710999999998</c:v>
                </c:pt>
                <c:pt idx="2">
                  <c:v>0.66515027300000007</c:v>
                </c:pt>
                <c:pt idx="3">
                  <c:v>1.1425832140000001</c:v>
                </c:pt>
                <c:pt idx="4">
                  <c:v>1.7638939100000002</c:v>
                </c:pt>
                <c:pt idx="5">
                  <c:v>2.5465108500000002</c:v>
                </c:pt>
                <c:pt idx="6">
                  <c:v>3.4772081400000001</c:v>
                </c:pt>
                <c:pt idx="7">
                  <c:v>4.5542606400000007</c:v>
                </c:pt>
                <c:pt idx="8">
                  <c:v>6.0553004100000001</c:v>
                </c:pt>
                <c:pt idx="9">
                  <c:v>7.9161305999999998</c:v>
                </c:pt>
                <c:pt idx="10">
                  <c:v>9.7640741000000002</c:v>
                </c:pt>
                <c:pt idx="11">
                  <c:v>11.6789954</c:v>
                </c:pt>
                <c:pt idx="12">
                  <c:v>13.5278242</c:v>
                </c:pt>
                <c:pt idx="13">
                  <c:v>15.409982900000001</c:v>
                </c:pt>
                <c:pt idx="14">
                  <c:v>17.292444600000003</c:v>
                </c:pt>
                <c:pt idx="15">
                  <c:v>19.2315434</c:v>
                </c:pt>
                <c:pt idx="16">
                  <c:v>21.0637823</c:v>
                </c:pt>
                <c:pt idx="17">
                  <c:v>22.942602699999998</c:v>
                </c:pt>
                <c:pt idx="18">
                  <c:v>24.826183</c:v>
                </c:pt>
                <c:pt idx="19">
                  <c:v>26.77711</c:v>
                </c:pt>
                <c:pt idx="20">
                  <c:v>28.588237700000001</c:v>
                </c:pt>
                <c:pt idx="21">
                  <c:v>30.479681199999998</c:v>
                </c:pt>
                <c:pt idx="22">
                  <c:v>32.363022399999998</c:v>
                </c:pt>
                <c:pt idx="23">
                  <c:v>34.329534000000002</c:v>
                </c:pt>
                <c:pt idx="24">
                  <c:v>36.1211257</c:v>
                </c:pt>
                <c:pt idx="25">
                  <c:v>37.89784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AA0-442C-B08A-1EE2CB178A69}"/>
            </c:ext>
          </c:extLst>
        </c:ser>
        <c:ser>
          <c:idx val="0"/>
          <c:order val="4"/>
          <c:tx>
            <c:strRef>
              <c:f>'Figure 7'!$B$42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7C5D5"/>
            </a:solidFill>
            <a:ln>
              <a:noFill/>
            </a:ln>
            <a:effectLst/>
          </c:spPr>
          <c:val>
            <c:numRef>
              <c:f>'Figure 7'!$E$42:$AD$42</c:f>
              <c:numCache>
                <c:formatCode>#,##0.0</c:formatCode>
                <c:ptCount val="26"/>
                <c:pt idx="0">
                  <c:v>0.24256313999999998</c:v>
                </c:pt>
                <c:pt idx="1">
                  <c:v>0.89283972</c:v>
                </c:pt>
                <c:pt idx="2">
                  <c:v>2.0203334600000002</c:v>
                </c:pt>
                <c:pt idx="3">
                  <c:v>3.2180478799999999</c:v>
                </c:pt>
                <c:pt idx="4">
                  <c:v>5.3919615000000007</c:v>
                </c:pt>
                <c:pt idx="5">
                  <c:v>9.6328961000000017</c:v>
                </c:pt>
                <c:pt idx="6">
                  <c:v>12.667605999999999</c:v>
                </c:pt>
                <c:pt idx="7">
                  <c:v>16.406897600000001</c:v>
                </c:pt>
                <c:pt idx="8">
                  <c:v>21.994838999999999</c:v>
                </c:pt>
                <c:pt idx="9">
                  <c:v>24.617221000000001</c:v>
                </c:pt>
                <c:pt idx="10">
                  <c:v>27.424534000000001</c:v>
                </c:pt>
                <c:pt idx="11">
                  <c:v>29.004438</c:v>
                </c:pt>
                <c:pt idx="12">
                  <c:v>30.545584000000002</c:v>
                </c:pt>
                <c:pt idx="13">
                  <c:v>32.410533999999998</c:v>
                </c:pt>
                <c:pt idx="14">
                  <c:v>33.378321</c:v>
                </c:pt>
                <c:pt idx="15">
                  <c:v>35.94659</c:v>
                </c:pt>
                <c:pt idx="16">
                  <c:v>37.360256</c:v>
                </c:pt>
                <c:pt idx="17">
                  <c:v>39.891731</c:v>
                </c:pt>
                <c:pt idx="18">
                  <c:v>42.078963000000002</c:v>
                </c:pt>
                <c:pt idx="19">
                  <c:v>44.271082929999999</c:v>
                </c:pt>
                <c:pt idx="20">
                  <c:v>46.967438879999996</c:v>
                </c:pt>
                <c:pt idx="21">
                  <c:v>48.505763019999996</c:v>
                </c:pt>
                <c:pt idx="22">
                  <c:v>50.141941609999996</c:v>
                </c:pt>
                <c:pt idx="23">
                  <c:v>51.535121780000004</c:v>
                </c:pt>
                <c:pt idx="24">
                  <c:v>55.244061680000002</c:v>
                </c:pt>
                <c:pt idx="25">
                  <c:v>56.71107474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AA0-442C-B08A-1EE2CB178A69}"/>
            </c:ext>
          </c:extLst>
        </c:ser>
        <c:ser>
          <c:idx val="5"/>
          <c:order val="5"/>
          <c:tx>
            <c:strRef>
              <c:f>'Figure 7'!$B$41</c:f>
              <c:strCache>
                <c:ptCount val="1"/>
                <c:pt idx="0">
                  <c:v>Losses</c:v>
                </c:pt>
              </c:strCache>
            </c:strRef>
          </c:tx>
          <c:spPr>
            <a:solidFill>
              <a:srgbClr val="94795D"/>
            </a:solidFill>
            <a:ln>
              <a:noFill/>
            </a:ln>
            <a:effectLst/>
          </c:spPr>
          <c:cat>
            <c:strRef>
              <c:f>'Figure 7'!$E$37:$AD$37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7'!$E$41:$AD$41</c:f>
              <c:numCache>
                <c:formatCode>#,##0.0</c:formatCode>
                <c:ptCount val="26"/>
                <c:pt idx="0">
                  <c:v>9.7236605999999988</c:v>
                </c:pt>
                <c:pt idx="1">
                  <c:v>9.9449088000000003</c:v>
                </c:pt>
                <c:pt idx="2">
                  <c:v>10.253372499999999</c:v>
                </c:pt>
                <c:pt idx="3">
                  <c:v>10.482168699999999</c:v>
                </c:pt>
                <c:pt idx="4">
                  <c:v>10.759561099999999</c:v>
                </c:pt>
                <c:pt idx="5">
                  <c:v>11.0353843</c:v>
                </c:pt>
                <c:pt idx="6">
                  <c:v>11.313545400000001</c:v>
                </c:pt>
                <c:pt idx="7">
                  <c:v>11.607314199999999</c:v>
                </c:pt>
                <c:pt idx="8">
                  <c:v>11.907441</c:v>
                </c:pt>
                <c:pt idx="9">
                  <c:v>12.240129199999998</c:v>
                </c:pt>
                <c:pt idx="10">
                  <c:v>12.514600199999999</c:v>
                </c:pt>
                <c:pt idx="11">
                  <c:v>12.870217500000001</c:v>
                </c:pt>
                <c:pt idx="12">
                  <c:v>13.233757599999999</c:v>
                </c:pt>
                <c:pt idx="13">
                  <c:v>13.5903308</c:v>
                </c:pt>
                <c:pt idx="14">
                  <c:v>13.878849300000001</c:v>
                </c:pt>
                <c:pt idx="15">
                  <c:v>14.169001199999999</c:v>
                </c:pt>
                <c:pt idx="16">
                  <c:v>14.441032</c:v>
                </c:pt>
                <c:pt idx="17">
                  <c:v>14.729811199999999</c:v>
                </c:pt>
                <c:pt idx="18">
                  <c:v>15.009969100000001</c:v>
                </c:pt>
                <c:pt idx="19">
                  <c:v>15.257809</c:v>
                </c:pt>
                <c:pt idx="20">
                  <c:v>15.426189399999998</c:v>
                </c:pt>
                <c:pt idx="21">
                  <c:v>15.5391329</c:v>
                </c:pt>
                <c:pt idx="22">
                  <c:v>15.633195199999999</c:v>
                </c:pt>
                <c:pt idx="23">
                  <c:v>15.758334900000001</c:v>
                </c:pt>
                <c:pt idx="24">
                  <c:v>15.841436300000002</c:v>
                </c:pt>
                <c:pt idx="25">
                  <c:v>15.97317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AA0-442C-B08A-1EE2CB178A69}"/>
            </c:ext>
          </c:extLst>
        </c:ser>
        <c:ser>
          <c:idx val="13"/>
          <c:order val="6"/>
          <c:tx>
            <c:strRef>
              <c:f>'Figure 7'!$B$40</c:f>
              <c:strCache>
                <c:ptCount val="1"/>
                <c:pt idx="0">
                  <c:v>Energy efficiency </c:v>
                </c:pt>
              </c:strCache>
            </c:strRef>
          </c:tx>
          <c:spPr>
            <a:pattFill prst="ltDnDiag">
              <a:fgClr>
                <a:srgbClr val="E56B5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strRef>
              <c:f>'Figure 7'!$E$37:$AD$37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7'!$E$40:$AD$40</c:f>
              <c:numCache>
                <c:formatCode>#,##0.0</c:formatCode>
                <c:ptCount val="26"/>
                <c:pt idx="0">
                  <c:v>0.30995749100000003</c:v>
                </c:pt>
                <c:pt idx="1">
                  <c:v>0.86630859000000004</c:v>
                </c:pt>
                <c:pt idx="2">
                  <c:v>1.7003101099999998</c:v>
                </c:pt>
                <c:pt idx="3">
                  <c:v>2.71407585</c:v>
                </c:pt>
                <c:pt idx="4">
                  <c:v>3.9104213999999997</c:v>
                </c:pt>
                <c:pt idx="5">
                  <c:v>5.0884010999999996</c:v>
                </c:pt>
                <c:pt idx="6">
                  <c:v>6.2546377</c:v>
                </c:pt>
                <c:pt idx="7">
                  <c:v>7.2570399999999999</c:v>
                </c:pt>
                <c:pt idx="8">
                  <c:v>8.229764900000001</c:v>
                </c:pt>
                <c:pt idx="9">
                  <c:v>9.0978833000000012</c:v>
                </c:pt>
                <c:pt idx="10">
                  <c:v>10.2051993</c:v>
                </c:pt>
                <c:pt idx="11">
                  <c:v>11.327642699999998</c:v>
                </c:pt>
                <c:pt idx="12">
                  <c:v>12.5527826</c:v>
                </c:pt>
                <c:pt idx="13">
                  <c:v>13.905010799999999</c:v>
                </c:pt>
                <c:pt idx="14">
                  <c:v>15.2311716</c:v>
                </c:pt>
                <c:pt idx="15">
                  <c:v>16.6084894</c:v>
                </c:pt>
                <c:pt idx="16">
                  <c:v>17.983037700000001</c:v>
                </c:pt>
                <c:pt idx="17">
                  <c:v>19.358591100000002</c:v>
                </c:pt>
                <c:pt idx="18">
                  <c:v>20.735690600000002</c:v>
                </c:pt>
                <c:pt idx="19">
                  <c:v>22.117720600000002</c:v>
                </c:pt>
                <c:pt idx="20">
                  <c:v>24.070782999999999</c:v>
                </c:pt>
                <c:pt idx="21">
                  <c:v>26.0324539</c:v>
                </c:pt>
                <c:pt idx="22">
                  <c:v>27.999647899999999</c:v>
                </c:pt>
                <c:pt idx="23">
                  <c:v>29.409004500000002</c:v>
                </c:pt>
                <c:pt idx="24">
                  <c:v>30.8245763</c:v>
                </c:pt>
                <c:pt idx="25">
                  <c:v>32.1259531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AA0-442C-B08A-1EE2CB178A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1268992"/>
        <c:axId val="551271944"/>
      </c:areaChart>
      <c:lineChart>
        <c:grouping val="standard"/>
        <c:varyColors val="0"/>
        <c:ser>
          <c:idx val="2"/>
          <c:order val="7"/>
          <c:tx>
            <c:strRef>
              <c:f>'Figure 7'!$B$38</c:f>
              <c:strCache>
                <c:ptCount val="1"/>
                <c:pt idx="0">
                  <c:v>Underlying</c:v>
                </c:pt>
              </c:strCache>
            </c:strRef>
          </c:tx>
          <c:spPr>
            <a:ln w="28575" cap="rnd">
              <a:solidFill>
                <a:srgbClr val="424242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Figure 7'!$E$38:$AD$38</c:f>
              <c:numCache>
                <c:formatCode>#,##0.0</c:formatCode>
                <c:ptCount val="26"/>
                <c:pt idx="0">
                  <c:v>141.22921109138122</c:v>
                </c:pt>
                <c:pt idx="1">
                  <c:v>145.93212528472034</c:v>
                </c:pt>
                <c:pt idx="2">
                  <c:v>152.41569299821634</c:v>
                </c:pt>
                <c:pt idx="3">
                  <c:v>157.65004310917459</c:v>
                </c:pt>
                <c:pt idx="4">
                  <c:v>164.29787394441138</c:v>
                </c:pt>
                <c:pt idx="5">
                  <c:v>172.72424860084453</c:v>
                </c:pt>
                <c:pt idx="6">
                  <c:v>179.75493490519955</c:v>
                </c:pt>
                <c:pt idx="7">
                  <c:v>187.48905048796013</c:v>
                </c:pt>
                <c:pt idx="8">
                  <c:v>197.26852911961672</c:v>
                </c:pt>
                <c:pt idx="9">
                  <c:v>204.78907987553708</c:v>
                </c:pt>
                <c:pt idx="10">
                  <c:v>211.76737045385744</c:v>
                </c:pt>
                <c:pt idx="11">
                  <c:v>218.59958814941407</c:v>
                </c:pt>
                <c:pt idx="12">
                  <c:v>225.38337073325192</c:v>
                </c:pt>
                <c:pt idx="13">
                  <c:v>232.2753298186035</c:v>
                </c:pt>
                <c:pt idx="14">
                  <c:v>237.38559460024413</c:v>
                </c:pt>
                <c:pt idx="15">
                  <c:v>243.86405108593743</c:v>
                </c:pt>
                <c:pt idx="16">
                  <c:v>249.18831293085935</c:v>
                </c:pt>
                <c:pt idx="17">
                  <c:v>255.84559171240232</c:v>
                </c:pt>
                <c:pt idx="18">
                  <c:v>262.08308228540034</c:v>
                </c:pt>
                <c:pt idx="19">
                  <c:v>267.96862395043945</c:v>
                </c:pt>
                <c:pt idx="20">
                  <c:v>273.4075698401856</c:v>
                </c:pt>
                <c:pt idx="21">
                  <c:v>277.63747703779291</c:v>
                </c:pt>
                <c:pt idx="22">
                  <c:v>282.00784169158203</c:v>
                </c:pt>
                <c:pt idx="23">
                  <c:v>286.67380789374999</c:v>
                </c:pt>
                <c:pt idx="24">
                  <c:v>293.33010973613278</c:v>
                </c:pt>
                <c:pt idx="25">
                  <c:v>298.08691817128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AA0-442C-B08A-1EE2CB178A69}"/>
            </c:ext>
          </c:extLst>
        </c:ser>
        <c:ser>
          <c:idx val="12"/>
          <c:order val="8"/>
          <c:tx>
            <c:strRef>
              <c:f>'Figure 7'!$B$39</c:f>
              <c:strCache>
                <c:ptCount val="1"/>
                <c:pt idx="0">
                  <c:v>Operational</c:v>
                </c:pt>
              </c:strCache>
            </c:strRef>
          </c:tx>
          <c:spPr>
            <a:ln w="38100" cap="rnd">
              <a:solidFill>
                <a:srgbClr val="42424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e 7'!$E$37:$AD$37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Figure 7'!$E$39:$AD$39</c:f>
              <c:numCache>
                <c:formatCode>#,##0.0</c:formatCode>
                <c:ptCount val="26"/>
                <c:pt idx="0">
                  <c:v>138.72649999999999</c:v>
                </c:pt>
                <c:pt idx="1">
                  <c:v>142.64270000000002</c:v>
                </c:pt>
                <c:pt idx="2">
                  <c:v>148.41829999999999</c:v>
                </c:pt>
                <c:pt idx="3">
                  <c:v>152.75579999999999</c:v>
                </c:pt>
                <c:pt idx="4">
                  <c:v>158.51220000000001</c:v>
                </c:pt>
                <c:pt idx="5">
                  <c:v>165.92910000000001</c:v>
                </c:pt>
                <c:pt idx="6">
                  <c:v>171.98670000000001</c:v>
                </c:pt>
                <c:pt idx="7">
                  <c:v>178.76439999999999</c:v>
                </c:pt>
                <c:pt idx="8">
                  <c:v>187.46199999999999</c:v>
                </c:pt>
                <c:pt idx="9">
                  <c:v>193.90260000000001</c:v>
                </c:pt>
                <c:pt idx="10">
                  <c:v>199.77289999999999</c:v>
                </c:pt>
                <c:pt idx="11">
                  <c:v>205.8511</c:v>
                </c:pt>
                <c:pt idx="12">
                  <c:v>211.47129999999999</c:v>
                </c:pt>
                <c:pt idx="13">
                  <c:v>217.5505</c:v>
                </c:pt>
                <c:pt idx="14">
                  <c:v>221.11510000000001</c:v>
                </c:pt>
                <c:pt idx="15">
                  <c:v>225.8827</c:v>
                </c:pt>
                <c:pt idx="16">
                  <c:v>229.65189999999998</c:v>
                </c:pt>
                <c:pt idx="17">
                  <c:v>234.70439999999999</c:v>
                </c:pt>
                <c:pt idx="18">
                  <c:v>239.303</c:v>
                </c:pt>
                <c:pt idx="19">
                  <c:v>243.44879999999998</c:v>
                </c:pt>
                <c:pt idx="20">
                  <c:v>247.1782</c:v>
                </c:pt>
                <c:pt idx="21">
                  <c:v>249.46209999999999</c:v>
                </c:pt>
                <c:pt idx="22">
                  <c:v>251.78489999999999</c:v>
                </c:pt>
                <c:pt idx="23">
                  <c:v>254.25220000000002</c:v>
                </c:pt>
                <c:pt idx="24">
                  <c:v>258.8186</c:v>
                </c:pt>
                <c:pt idx="25">
                  <c:v>261.432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AA0-442C-B08A-1EE2CB178A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1268992"/>
        <c:axId val="551271944"/>
      </c:lineChart>
      <c:catAx>
        <c:axId val="551268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 algn="ctr" rtl="0">
              <a:defRPr lang="en-US" sz="900" b="0" i="0" u="none" strike="noStrike" kern="1200" baseline="0">
                <a:solidFill>
                  <a:schemeClr val="tx1">
                    <a:lumMod val="7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51271944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5512719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 sz="1000"/>
                  <a:t>Annual consumption (T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lang="en-US" sz="900" b="0" i="0" u="none" strike="noStrike" kern="1200" baseline="0">
                <a:solidFill>
                  <a:schemeClr val="tx1">
                    <a:lumMod val="7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512689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3183190385868942E-2"/>
          <c:y val="0.80187655156251736"/>
          <c:w val="0.97529996924468942"/>
          <c:h val="0.181852122929324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Figure 8'!$C$23</c:f>
          <c:strCache>
            <c:ptCount val="1"/>
            <c:pt idx="0">
              <c:v>Summer</c:v>
            </c:pt>
          </c:strCache>
        </c:strRef>
      </c:tx>
      <c:layout>
        <c:manualLayout>
          <c:xMode val="edge"/>
          <c:yMode val="edge"/>
          <c:x val="0.4714881628968135"/>
          <c:y val="2.644826829789774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spc="0" baseline="0">
              <a:solidFill>
                <a:schemeClr val="tx1"/>
              </a:solidFill>
              <a:latin typeface="Arial Nova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5421528913334323"/>
          <c:y val="2.8946130608597451E-2"/>
          <c:w val="0.79942967041134871"/>
          <c:h val="0.79927269529136558"/>
        </c:manualLayout>
      </c:layout>
      <c:lineChart>
        <c:grouping val="standard"/>
        <c:varyColors val="0"/>
        <c:ser>
          <c:idx val="0"/>
          <c:order val="0"/>
          <c:tx>
            <c:strRef>
              <c:f>'Figure 8'!$D$23</c:f>
              <c:strCache>
                <c:ptCount val="1"/>
                <c:pt idx="0">
                  <c:v>2024-25</c:v>
                </c:pt>
              </c:strCache>
            </c:strRef>
          </c:tx>
          <c:spPr>
            <a:ln w="19050" cap="rnd">
              <a:solidFill>
                <a:srgbClr val="6B3077"/>
              </a:solidFill>
              <a:round/>
            </a:ln>
            <a:effectLst/>
          </c:spPr>
          <c:marker>
            <c:symbol val="none"/>
          </c:marker>
          <c:cat>
            <c:strRef>
              <c:f>'Figure 8'!$E$22:$AZ$22</c:f>
              <c:strCache>
                <c:ptCount val="48"/>
                <c:pt idx="0">
                  <c:v>00:00</c:v>
                </c:pt>
                <c:pt idx="1">
                  <c:v>00:30</c:v>
                </c:pt>
                <c:pt idx="2">
                  <c:v>01:00</c:v>
                </c:pt>
                <c:pt idx="3">
                  <c:v>01:30</c:v>
                </c:pt>
                <c:pt idx="4">
                  <c:v>00:00</c:v>
                </c:pt>
                <c:pt idx="5">
                  <c:v>02:30</c:v>
                </c:pt>
                <c:pt idx="6">
                  <c:v>03:00</c:v>
                </c:pt>
                <c:pt idx="7">
                  <c:v>03:30</c:v>
                </c:pt>
                <c:pt idx="8">
                  <c:v>04:00</c:v>
                </c:pt>
                <c:pt idx="9">
                  <c:v>04:30</c:v>
                </c:pt>
                <c:pt idx="10">
                  <c:v>05:00</c:v>
                </c:pt>
                <c:pt idx="11">
                  <c:v>05:30</c:v>
                </c:pt>
                <c:pt idx="12">
                  <c:v>06:00</c:v>
                </c:pt>
                <c:pt idx="13">
                  <c:v>06:30</c:v>
                </c:pt>
                <c:pt idx="14">
                  <c:v>07:00</c:v>
                </c:pt>
                <c:pt idx="15">
                  <c:v>07:30</c:v>
                </c:pt>
                <c:pt idx="16">
                  <c:v>08:00</c:v>
                </c:pt>
                <c:pt idx="17">
                  <c:v>08:30</c:v>
                </c:pt>
                <c:pt idx="18">
                  <c:v>09:00</c:v>
                </c:pt>
                <c:pt idx="19">
                  <c:v>09:30</c:v>
                </c:pt>
                <c:pt idx="20">
                  <c:v>10:00</c:v>
                </c:pt>
                <c:pt idx="21">
                  <c:v>10:30</c:v>
                </c:pt>
                <c:pt idx="22">
                  <c:v>11:00</c:v>
                </c:pt>
                <c:pt idx="23">
                  <c:v>11:30</c:v>
                </c:pt>
                <c:pt idx="24">
                  <c:v>12:00</c:v>
                </c:pt>
                <c:pt idx="25">
                  <c:v>12:30</c:v>
                </c:pt>
                <c:pt idx="26">
                  <c:v>13:00</c:v>
                </c:pt>
                <c:pt idx="27">
                  <c:v>13:30</c:v>
                </c:pt>
                <c:pt idx="28">
                  <c:v>14:00</c:v>
                </c:pt>
                <c:pt idx="29">
                  <c:v>14:30</c:v>
                </c:pt>
                <c:pt idx="30">
                  <c:v>15:00</c:v>
                </c:pt>
                <c:pt idx="31">
                  <c:v>15:30</c:v>
                </c:pt>
                <c:pt idx="32">
                  <c:v>16:00</c:v>
                </c:pt>
                <c:pt idx="33">
                  <c:v>16:30</c:v>
                </c:pt>
                <c:pt idx="34">
                  <c:v>17:00</c:v>
                </c:pt>
                <c:pt idx="35">
                  <c:v>17:30</c:v>
                </c:pt>
                <c:pt idx="36">
                  <c:v>18:00</c:v>
                </c:pt>
                <c:pt idx="37">
                  <c:v>18:30</c:v>
                </c:pt>
                <c:pt idx="38">
                  <c:v>19:00</c:v>
                </c:pt>
                <c:pt idx="39">
                  <c:v>19:30</c:v>
                </c:pt>
                <c:pt idx="40">
                  <c:v>20:00</c:v>
                </c:pt>
                <c:pt idx="41">
                  <c:v>20:30</c:v>
                </c:pt>
                <c:pt idx="42">
                  <c:v>21:00</c:v>
                </c:pt>
                <c:pt idx="43">
                  <c:v>21:30</c:v>
                </c:pt>
                <c:pt idx="44">
                  <c:v>22:00</c:v>
                </c:pt>
                <c:pt idx="45">
                  <c:v>22:30</c:v>
                </c:pt>
                <c:pt idx="46">
                  <c:v>23:00</c:v>
                </c:pt>
                <c:pt idx="47">
                  <c:v>23:30</c:v>
                </c:pt>
              </c:strCache>
            </c:strRef>
          </c:cat>
          <c:val>
            <c:numRef>
              <c:f>'Figure 8'!$E$23:$AZ$23</c:f>
              <c:numCache>
                <c:formatCode>#,##0</c:formatCode>
                <c:ptCount val="48"/>
                <c:pt idx="0">
                  <c:v>20.432668367486301</c:v>
                </c:pt>
                <c:pt idx="1">
                  <c:v>19.856082758295099</c:v>
                </c:pt>
                <c:pt idx="2">
                  <c:v>19.3206443054871</c:v>
                </c:pt>
                <c:pt idx="3">
                  <c:v>18.8478709212662</c:v>
                </c:pt>
                <c:pt idx="4">
                  <c:v>18.528272680103498</c:v>
                </c:pt>
                <c:pt idx="5">
                  <c:v>18.342308952316799</c:v>
                </c:pt>
                <c:pt idx="6">
                  <c:v>18.277372154023201</c:v>
                </c:pt>
                <c:pt idx="7">
                  <c:v>18.313709152419001</c:v>
                </c:pt>
                <c:pt idx="8">
                  <c:v>18.559115005235299</c:v>
                </c:pt>
                <c:pt idx="9">
                  <c:v>18.890275025155798</c:v>
                </c:pt>
                <c:pt idx="10">
                  <c:v>19.521446540488501</c:v>
                </c:pt>
                <c:pt idx="11">
                  <c:v>20.078475938681802</c:v>
                </c:pt>
                <c:pt idx="12">
                  <c:v>20.423273990757501</c:v>
                </c:pt>
                <c:pt idx="13">
                  <c:v>20.416239483911699</c:v>
                </c:pt>
                <c:pt idx="14">
                  <c:v>19.837596940720399</c:v>
                </c:pt>
                <c:pt idx="15">
                  <c:v>19.002880643788998</c:v>
                </c:pt>
                <c:pt idx="16">
                  <c:v>18.261189881715101</c:v>
                </c:pt>
                <c:pt idx="17">
                  <c:v>17.429205415108399</c:v>
                </c:pt>
                <c:pt idx="18">
                  <c:v>16.7260296634126</c:v>
                </c:pt>
                <c:pt idx="19">
                  <c:v>16.081460907752799</c:v>
                </c:pt>
                <c:pt idx="20">
                  <c:v>15.631875117476101</c:v>
                </c:pt>
                <c:pt idx="21">
                  <c:v>15.3141211202981</c:v>
                </c:pt>
                <c:pt idx="22">
                  <c:v>15.091863026125701</c:v>
                </c:pt>
                <c:pt idx="23">
                  <c:v>15.0216975882868</c:v>
                </c:pt>
                <c:pt idx="24">
                  <c:v>15.0986758531352</c:v>
                </c:pt>
                <c:pt idx="25">
                  <c:v>15.303074503625</c:v>
                </c:pt>
                <c:pt idx="26">
                  <c:v>15.6653605316381</c:v>
                </c:pt>
                <c:pt idx="27">
                  <c:v>16.148378223480201</c:v>
                </c:pt>
                <c:pt idx="28">
                  <c:v>16.831735055025899</c:v>
                </c:pt>
                <c:pt idx="29">
                  <c:v>17.683902539879</c:v>
                </c:pt>
                <c:pt idx="30">
                  <c:v>18.680037102107899</c:v>
                </c:pt>
                <c:pt idx="31">
                  <c:v>19.800015676178202</c:v>
                </c:pt>
                <c:pt idx="32">
                  <c:v>20.982582252916501</c:v>
                </c:pt>
                <c:pt idx="33">
                  <c:v>22.2514242947023</c:v>
                </c:pt>
                <c:pt idx="34">
                  <c:v>23.230697544539201</c:v>
                </c:pt>
                <c:pt idx="35">
                  <c:v>24.155755411264501</c:v>
                </c:pt>
                <c:pt idx="36">
                  <c:v>24.603974829736099</c:v>
                </c:pt>
                <c:pt idx="37">
                  <c:v>24.959498827663399</c:v>
                </c:pt>
                <c:pt idx="38">
                  <c:v>24.942511211483101</c:v>
                </c:pt>
                <c:pt idx="39">
                  <c:v>24.7238905780892</c:v>
                </c:pt>
                <c:pt idx="40">
                  <c:v>24.298577389310299</c:v>
                </c:pt>
                <c:pt idx="41">
                  <c:v>23.665737506941898</c:v>
                </c:pt>
                <c:pt idx="42">
                  <c:v>23.131008634367401</c:v>
                </c:pt>
                <c:pt idx="43">
                  <c:v>22.484232353847499</c:v>
                </c:pt>
                <c:pt idx="44">
                  <c:v>21.9808451036062</c:v>
                </c:pt>
                <c:pt idx="45">
                  <c:v>21.542351075071998</c:v>
                </c:pt>
                <c:pt idx="46">
                  <c:v>21.295739726693402</c:v>
                </c:pt>
                <c:pt idx="47">
                  <c:v>21.0720949148733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18E9-4706-A161-C1550CED153A}"/>
            </c:ext>
          </c:extLst>
        </c:ser>
        <c:ser>
          <c:idx val="1"/>
          <c:order val="1"/>
          <c:tx>
            <c:strRef>
              <c:f>'Figure 8'!$D$24</c:f>
              <c:strCache>
                <c:ptCount val="1"/>
                <c:pt idx="0">
                  <c:v>2029-30</c:v>
                </c:pt>
              </c:strCache>
            </c:strRef>
          </c:tx>
          <c:spPr>
            <a:ln w="19050" cap="rnd">
              <a:solidFill>
                <a:srgbClr val="A3519B"/>
              </a:solidFill>
              <a:round/>
            </a:ln>
            <a:effectLst/>
          </c:spPr>
          <c:marker>
            <c:symbol val="none"/>
          </c:marker>
          <c:cat>
            <c:strRef>
              <c:f>'Figure 8'!$E$22:$AZ$22</c:f>
              <c:strCache>
                <c:ptCount val="48"/>
                <c:pt idx="0">
                  <c:v>00:00</c:v>
                </c:pt>
                <c:pt idx="1">
                  <c:v>00:30</c:v>
                </c:pt>
                <c:pt idx="2">
                  <c:v>01:00</c:v>
                </c:pt>
                <c:pt idx="3">
                  <c:v>01:30</c:v>
                </c:pt>
                <c:pt idx="4">
                  <c:v>00:00</c:v>
                </c:pt>
                <c:pt idx="5">
                  <c:v>02:30</c:v>
                </c:pt>
                <c:pt idx="6">
                  <c:v>03:00</c:v>
                </c:pt>
                <c:pt idx="7">
                  <c:v>03:30</c:v>
                </c:pt>
                <c:pt idx="8">
                  <c:v>04:00</c:v>
                </c:pt>
                <c:pt idx="9">
                  <c:v>04:30</c:v>
                </c:pt>
                <c:pt idx="10">
                  <c:v>05:00</c:v>
                </c:pt>
                <c:pt idx="11">
                  <c:v>05:30</c:v>
                </c:pt>
                <c:pt idx="12">
                  <c:v>06:00</c:v>
                </c:pt>
                <c:pt idx="13">
                  <c:v>06:30</c:v>
                </c:pt>
                <c:pt idx="14">
                  <c:v>07:00</c:v>
                </c:pt>
                <c:pt idx="15">
                  <c:v>07:30</c:v>
                </c:pt>
                <c:pt idx="16">
                  <c:v>08:00</c:v>
                </c:pt>
                <c:pt idx="17">
                  <c:v>08:30</c:v>
                </c:pt>
                <c:pt idx="18">
                  <c:v>09:00</c:v>
                </c:pt>
                <c:pt idx="19">
                  <c:v>09:30</c:v>
                </c:pt>
                <c:pt idx="20">
                  <c:v>10:00</c:v>
                </c:pt>
                <c:pt idx="21">
                  <c:v>10:30</c:v>
                </c:pt>
                <c:pt idx="22">
                  <c:v>11:00</c:v>
                </c:pt>
                <c:pt idx="23">
                  <c:v>11:30</c:v>
                </c:pt>
                <c:pt idx="24">
                  <c:v>12:00</c:v>
                </c:pt>
                <c:pt idx="25">
                  <c:v>12:30</c:v>
                </c:pt>
                <c:pt idx="26">
                  <c:v>13:00</c:v>
                </c:pt>
                <c:pt idx="27">
                  <c:v>13:30</c:v>
                </c:pt>
                <c:pt idx="28">
                  <c:v>14:00</c:v>
                </c:pt>
                <c:pt idx="29">
                  <c:v>14:30</c:v>
                </c:pt>
                <c:pt idx="30">
                  <c:v>15:00</c:v>
                </c:pt>
                <c:pt idx="31">
                  <c:v>15:30</c:v>
                </c:pt>
                <c:pt idx="32">
                  <c:v>16:00</c:v>
                </c:pt>
                <c:pt idx="33">
                  <c:v>16:30</c:v>
                </c:pt>
                <c:pt idx="34">
                  <c:v>17:00</c:v>
                </c:pt>
                <c:pt idx="35">
                  <c:v>17:30</c:v>
                </c:pt>
                <c:pt idx="36">
                  <c:v>18:00</c:v>
                </c:pt>
                <c:pt idx="37">
                  <c:v>18:30</c:v>
                </c:pt>
                <c:pt idx="38">
                  <c:v>19:00</c:v>
                </c:pt>
                <c:pt idx="39">
                  <c:v>19:30</c:v>
                </c:pt>
                <c:pt idx="40">
                  <c:v>20:00</c:v>
                </c:pt>
                <c:pt idx="41">
                  <c:v>20:30</c:v>
                </c:pt>
                <c:pt idx="42">
                  <c:v>21:00</c:v>
                </c:pt>
                <c:pt idx="43">
                  <c:v>21:30</c:v>
                </c:pt>
                <c:pt idx="44">
                  <c:v>22:00</c:v>
                </c:pt>
                <c:pt idx="45">
                  <c:v>22:30</c:v>
                </c:pt>
                <c:pt idx="46">
                  <c:v>23:00</c:v>
                </c:pt>
                <c:pt idx="47">
                  <c:v>23:30</c:v>
                </c:pt>
              </c:strCache>
            </c:strRef>
          </c:cat>
          <c:val>
            <c:numRef>
              <c:f>'Figure 8'!$E$24:$AZ$24</c:f>
              <c:numCache>
                <c:formatCode>0</c:formatCode>
                <c:ptCount val="48"/>
                <c:pt idx="0">
                  <c:v>24.567858496331301</c:v>
                </c:pt>
                <c:pt idx="1">
                  <c:v>23.896165748491001</c:v>
                </c:pt>
                <c:pt idx="2">
                  <c:v>23.2665156668969</c:v>
                </c:pt>
                <c:pt idx="3">
                  <c:v>22.694366794393002</c:v>
                </c:pt>
                <c:pt idx="4">
                  <c:v>22.273820651568101</c:v>
                </c:pt>
                <c:pt idx="5">
                  <c:v>22.005583344841799</c:v>
                </c:pt>
                <c:pt idx="6">
                  <c:v>21.860767601847702</c:v>
                </c:pt>
                <c:pt idx="7">
                  <c:v>21.839792809576299</c:v>
                </c:pt>
                <c:pt idx="8">
                  <c:v>22.028801396965399</c:v>
                </c:pt>
                <c:pt idx="9">
                  <c:v>22.3579694989125</c:v>
                </c:pt>
                <c:pt idx="10">
                  <c:v>22.980771667742498</c:v>
                </c:pt>
                <c:pt idx="11">
                  <c:v>23.5513618815874</c:v>
                </c:pt>
                <c:pt idx="12">
                  <c:v>23.751644836897</c:v>
                </c:pt>
                <c:pt idx="13">
                  <c:v>23.468190725710802</c:v>
                </c:pt>
                <c:pt idx="14">
                  <c:v>22.442481696527</c:v>
                </c:pt>
                <c:pt idx="15">
                  <c:v>21.1222325001592</c:v>
                </c:pt>
                <c:pt idx="16">
                  <c:v>19.875074354285399</c:v>
                </c:pt>
                <c:pt idx="17">
                  <c:v>18.5408193203602</c:v>
                </c:pt>
                <c:pt idx="18">
                  <c:v>17.4209404306776</c:v>
                </c:pt>
                <c:pt idx="19">
                  <c:v>16.395006039458</c:v>
                </c:pt>
                <c:pt idx="20">
                  <c:v>15.680911980211199</c:v>
                </c:pt>
                <c:pt idx="21">
                  <c:v>15.1328964456647</c:v>
                </c:pt>
                <c:pt idx="22">
                  <c:v>14.740851572073201</c:v>
                </c:pt>
                <c:pt idx="23">
                  <c:v>14.5477012635841</c:v>
                </c:pt>
                <c:pt idx="24">
                  <c:v>14.559104966535999</c:v>
                </c:pt>
                <c:pt idx="25">
                  <c:v>14.761981985643001</c:v>
                </c:pt>
                <c:pt idx="26">
                  <c:v>15.197561755879899</c:v>
                </c:pt>
                <c:pt idx="27">
                  <c:v>15.848805883115199</c:v>
                </c:pt>
                <c:pt idx="28">
                  <c:v>16.832541038820601</c:v>
                </c:pt>
                <c:pt idx="29">
                  <c:v>18.0690558907244</c:v>
                </c:pt>
                <c:pt idx="30">
                  <c:v>19.5175178727816</c:v>
                </c:pt>
                <c:pt idx="31">
                  <c:v>21.137251119847001</c:v>
                </c:pt>
                <c:pt idx="32">
                  <c:v>22.880580500679201</c:v>
                </c:pt>
                <c:pt idx="33">
                  <c:v>24.753882239228801</c:v>
                </c:pt>
                <c:pt idx="34">
                  <c:v>26.294193301345999</c:v>
                </c:pt>
                <c:pt idx="35">
                  <c:v>27.758044036959099</c:v>
                </c:pt>
                <c:pt idx="36">
                  <c:v>28.590426774247401</c:v>
                </c:pt>
                <c:pt idx="37">
                  <c:v>29.232025999361799</c:v>
                </c:pt>
                <c:pt idx="38">
                  <c:v>29.3234137089851</c:v>
                </c:pt>
                <c:pt idx="39">
                  <c:v>29.160948091114001</c:v>
                </c:pt>
                <c:pt idx="40">
                  <c:v>28.7644453603878</c:v>
                </c:pt>
                <c:pt idx="41">
                  <c:v>28.1450578526565</c:v>
                </c:pt>
                <c:pt idx="42">
                  <c:v>27.605750569568801</c:v>
                </c:pt>
                <c:pt idx="43">
                  <c:v>26.925035237307199</c:v>
                </c:pt>
                <c:pt idx="44">
                  <c:v>26.383197823303199</c:v>
                </c:pt>
                <c:pt idx="45">
                  <c:v>25.8987893238175</c:v>
                </c:pt>
                <c:pt idx="46">
                  <c:v>25.605498285000699</c:v>
                </c:pt>
                <c:pt idx="47">
                  <c:v>25.3250650820951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18E9-4706-A161-C1550CED153A}"/>
            </c:ext>
          </c:extLst>
        </c:ser>
        <c:ser>
          <c:idx val="2"/>
          <c:order val="2"/>
          <c:tx>
            <c:strRef>
              <c:f>'Figure 8'!$D$25</c:f>
              <c:strCache>
                <c:ptCount val="1"/>
                <c:pt idx="0">
                  <c:v>2034-35</c:v>
                </c:pt>
              </c:strCache>
            </c:strRef>
          </c:tx>
          <c:spPr>
            <a:ln w="19050" cap="rnd">
              <a:solidFill>
                <a:srgbClr val="9B2241"/>
              </a:solidFill>
              <a:round/>
            </a:ln>
            <a:effectLst/>
          </c:spPr>
          <c:marker>
            <c:symbol val="none"/>
          </c:marker>
          <c:cat>
            <c:strRef>
              <c:f>'Figure 8'!$E$22:$AZ$22</c:f>
              <c:strCache>
                <c:ptCount val="48"/>
                <c:pt idx="0">
                  <c:v>00:00</c:v>
                </c:pt>
                <c:pt idx="1">
                  <c:v>00:30</c:v>
                </c:pt>
                <c:pt idx="2">
                  <c:v>01:00</c:v>
                </c:pt>
                <c:pt idx="3">
                  <c:v>01:30</c:v>
                </c:pt>
                <c:pt idx="4">
                  <c:v>00:00</c:v>
                </c:pt>
                <c:pt idx="5">
                  <c:v>02:30</c:v>
                </c:pt>
                <c:pt idx="6">
                  <c:v>03:00</c:v>
                </c:pt>
                <c:pt idx="7">
                  <c:v>03:30</c:v>
                </c:pt>
                <c:pt idx="8">
                  <c:v>04:00</c:v>
                </c:pt>
                <c:pt idx="9">
                  <c:v>04:30</c:v>
                </c:pt>
                <c:pt idx="10">
                  <c:v>05:00</c:v>
                </c:pt>
                <c:pt idx="11">
                  <c:v>05:30</c:v>
                </c:pt>
                <c:pt idx="12">
                  <c:v>06:00</c:v>
                </c:pt>
                <c:pt idx="13">
                  <c:v>06:30</c:v>
                </c:pt>
                <c:pt idx="14">
                  <c:v>07:00</c:v>
                </c:pt>
                <c:pt idx="15">
                  <c:v>07:30</c:v>
                </c:pt>
                <c:pt idx="16">
                  <c:v>08:00</c:v>
                </c:pt>
                <c:pt idx="17">
                  <c:v>08:30</c:v>
                </c:pt>
                <c:pt idx="18">
                  <c:v>09:00</c:v>
                </c:pt>
                <c:pt idx="19">
                  <c:v>09:30</c:v>
                </c:pt>
                <c:pt idx="20">
                  <c:v>10:00</c:v>
                </c:pt>
                <c:pt idx="21">
                  <c:v>10:30</c:v>
                </c:pt>
                <c:pt idx="22">
                  <c:v>11:00</c:v>
                </c:pt>
                <c:pt idx="23">
                  <c:v>11:30</c:v>
                </c:pt>
                <c:pt idx="24">
                  <c:v>12:00</c:v>
                </c:pt>
                <c:pt idx="25">
                  <c:v>12:30</c:v>
                </c:pt>
                <c:pt idx="26">
                  <c:v>13:00</c:v>
                </c:pt>
                <c:pt idx="27">
                  <c:v>13:30</c:v>
                </c:pt>
                <c:pt idx="28">
                  <c:v>14:00</c:v>
                </c:pt>
                <c:pt idx="29">
                  <c:v>14:30</c:v>
                </c:pt>
                <c:pt idx="30">
                  <c:v>15:00</c:v>
                </c:pt>
                <c:pt idx="31">
                  <c:v>15:30</c:v>
                </c:pt>
                <c:pt idx="32">
                  <c:v>16:00</c:v>
                </c:pt>
                <c:pt idx="33">
                  <c:v>16:30</c:v>
                </c:pt>
                <c:pt idx="34">
                  <c:v>17:00</c:v>
                </c:pt>
                <c:pt idx="35">
                  <c:v>17:30</c:v>
                </c:pt>
                <c:pt idx="36">
                  <c:v>18:00</c:v>
                </c:pt>
                <c:pt idx="37">
                  <c:v>18:30</c:v>
                </c:pt>
                <c:pt idx="38">
                  <c:v>19:00</c:v>
                </c:pt>
                <c:pt idx="39">
                  <c:v>19:30</c:v>
                </c:pt>
                <c:pt idx="40">
                  <c:v>20:00</c:v>
                </c:pt>
                <c:pt idx="41">
                  <c:v>20:30</c:v>
                </c:pt>
                <c:pt idx="42">
                  <c:v>21:00</c:v>
                </c:pt>
                <c:pt idx="43">
                  <c:v>21:30</c:v>
                </c:pt>
                <c:pt idx="44">
                  <c:v>22:00</c:v>
                </c:pt>
                <c:pt idx="45">
                  <c:v>22:30</c:v>
                </c:pt>
                <c:pt idx="46">
                  <c:v>23:00</c:v>
                </c:pt>
                <c:pt idx="47">
                  <c:v>23:30</c:v>
                </c:pt>
              </c:strCache>
            </c:strRef>
          </c:cat>
          <c:val>
            <c:numRef>
              <c:f>'Figure 8'!$E$25:$AZ$25</c:f>
              <c:numCache>
                <c:formatCode>#,##0</c:formatCode>
                <c:ptCount val="48"/>
                <c:pt idx="0">
                  <c:v>29.022198403401099</c:v>
                </c:pt>
                <c:pt idx="1">
                  <c:v>28.264806664905201</c:v>
                </c:pt>
                <c:pt idx="2">
                  <c:v>27.562820218309302</c:v>
                </c:pt>
                <c:pt idx="3">
                  <c:v>26.897771003308499</c:v>
                </c:pt>
                <c:pt idx="4">
                  <c:v>26.392436962413001</c:v>
                </c:pt>
                <c:pt idx="5">
                  <c:v>26.0317106310073</c:v>
                </c:pt>
                <c:pt idx="6">
                  <c:v>25.787992544047501</c:v>
                </c:pt>
                <c:pt idx="7">
                  <c:v>25.685059929022401</c:v>
                </c:pt>
                <c:pt idx="8">
                  <c:v>25.808004758957299</c:v>
                </c:pt>
                <c:pt idx="9">
                  <c:v>26.121651089144802</c:v>
                </c:pt>
                <c:pt idx="10">
                  <c:v>26.7152647929497</c:v>
                </c:pt>
                <c:pt idx="11">
                  <c:v>27.3127238890157</c:v>
                </c:pt>
                <c:pt idx="12">
                  <c:v>27.4730811843753</c:v>
                </c:pt>
                <c:pt idx="13">
                  <c:v>27.0981204941219</c:v>
                </c:pt>
                <c:pt idx="14">
                  <c:v>25.872711939379201</c:v>
                </c:pt>
                <c:pt idx="15">
                  <c:v>24.317784292094299</c:v>
                </c:pt>
                <c:pt idx="16">
                  <c:v>22.817615139105801</c:v>
                </c:pt>
                <c:pt idx="17">
                  <c:v>21.266786066538501</c:v>
                </c:pt>
                <c:pt idx="18">
                  <c:v>19.978614278214199</c:v>
                </c:pt>
                <c:pt idx="19">
                  <c:v>18.876715745084802</c:v>
                </c:pt>
                <c:pt idx="20">
                  <c:v>18.1778827098188</c:v>
                </c:pt>
                <c:pt idx="21">
                  <c:v>17.642427829197501</c:v>
                </c:pt>
                <c:pt idx="22">
                  <c:v>17.339178696189901</c:v>
                </c:pt>
                <c:pt idx="23">
                  <c:v>17.166438961541601</c:v>
                </c:pt>
                <c:pt idx="24">
                  <c:v>17.1397592936599</c:v>
                </c:pt>
                <c:pt idx="25">
                  <c:v>17.231904239199299</c:v>
                </c:pt>
                <c:pt idx="26">
                  <c:v>17.4662544470666</c:v>
                </c:pt>
                <c:pt idx="27">
                  <c:v>17.9568329745704</c:v>
                </c:pt>
                <c:pt idx="28">
                  <c:v>18.8891349941402</c:v>
                </c:pt>
                <c:pt idx="29">
                  <c:v>20.139845383012599</c:v>
                </c:pt>
                <c:pt idx="30">
                  <c:v>21.775664258784399</c:v>
                </c:pt>
                <c:pt idx="31">
                  <c:v>23.693791052280201</c:v>
                </c:pt>
                <c:pt idx="32">
                  <c:v>25.806981396442701</c:v>
                </c:pt>
                <c:pt idx="33">
                  <c:v>28.102168139487102</c:v>
                </c:pt>
                <c:pt idx="34">
                  <c:v>30.091270283212399</c:v>
                </c:pt>
                <c:pt idx="35">
                  <c:v>32.081502072921701</c:v>
                </c:pt>
                <c:pt idx="36">
                  <c:v>33.211212788095999</c:v>
                </c:pt>
                <c:pt idx="37">
                  <c:v>34.093576531705303</c:v>
                </c:pt>
                <c:pt idx="38">
                  <c:v>34.268609108202</c:v>
                </c:pt>
                <c:pt idx="39">
                  <c:v>34.140799934356501</c:v>
                </c:pt>
                <c:pt idx="40">
                  <c:v>33.788494255969802</c:v>
                </c:pt>
                <c:pt idx="41">
                  <c:v>33.172773997833801</c:v>
                </c:pt>
                <c:pt idx="42">
                  <c:v>32.621155429717497</c:v>
                </c:pt>
                <c:pt idx="43">
                  <c:v>31.8800633781463</c:v>
                </c:pt>
                <c:pt idx="44">
                  <c:v>31.286383997841099</c:v>
                </c:pt>
                <c:pt idx="45">
                  <c:v>30.736877263397599</c:v>
                </c:pt>
                <c:pt idx="46">
                  <c:v>30.3888936506855</c:v>
                </c:pt>
                <c:pt idx="47">
                  <c:v>30.0621772116123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18E9-4706-A161-C1550CED153A}"/>
            </c:ext>
          </c:extLst>
        </c:ser>
        <c:ser>
          <c:idx val="3"/>
          <c:order val="3"/>
          <c:tx>
            <c:strRef>
              <c:f>'Figure 8'!$D$26</c:f>
              <c:strCache>
                <c:ptCount val="1"/>
                <c:pt idx="0">
                  <c:v>2039-40</c:v>
                </c:pt>
              </c:strCache>
            </c:strRef>
          </c:tx>
          <c:spPr>
            <a:ln w="19050" cap="rnd">
              <a:solidFill>
                <a:srgbClr val="FDD26E"/>
              </a:solidFill>
              <a:round/>
            </a:ln>
            <a:effectLst/>
          </c:spPr>
          <c:marker>
            <c:symbol val="none"/>
          </c:marker>
          <c:cat>
            <c:strRef>
              <c:f>'Figure 8'!$E$22:$AZ$22</c:f>
              <c:strCache>
                <c:ptCount val="48"/>
                <c:pt idx="0">
                  <c:v>00:00</c:v>
                </c:pt>
                <c:pt idx="1">
                  <c:v>00:30</c:v>
                </c:pt>
                <c:pt idx="2">
                  <c:v>01:00</c:v>
                </c:pt>
                <c:pt idx="3">
                  <c:v>01:30</c:v>
                </c:pt>
                <c:pt idx="4">
                  <c:v>00:00</c:v>
                </c:pt>
                <c:pt idx="5">
                  <c:v>02:30</c:v>
                </c:pt>
                <c:pt idx="6">
                  <c:v>03:00</c:v>
                </c:pt>
                <c:pt idx="7">
                  <c:v>03:30</c:v>
                </c:pt>
                <c:pt idx="8">
                  <c:v>04:00</c:v>
                </c:pt>
                <c:pt idx="9">
                  <c:v>04:30</c:v>
                </c:pt>
                <c:pt idx="10">
                  <c:v>05:00</c:v>
                </c:pt>
                <c:pt idx="11">
                  <c:v>05:30</c:v>
                </c:pt>
                <c:pt idx="12">
                  <c:v>06:00</c:v>
                </c:pt>
                <c:pt idx="13">
                  <c:v>06:30</c:v>
                </c:pt>
                <c:pt idx="14">
                  <c:v>07:00</c:v>
                </c:pt>
                <c:pt idx="15">
                  <c:v>07:30</c:v>
                </c:pt>
                <c:pt idx="16">
                  <c:v>08:00</c:v>
                </c:pt>
                <c:pt idx="17">
                  <c:v>08:30</c:v>
                </c:pt>
                <c:pt idx="18">
                  <c:v>09:00</c:v>
                </c:pt>
                <c:pt idx="19">
                  <c:v>09:30</c:v>
                </c:pt>
                <c:pt idx="20">
                  <c:v>10:00</c:v>
                </c:pt>
                <c:pt idx="21">
                  <c:v>10:30</c:v>
                </c:pt>
                <c:pt idx="22">
                  <c:v>11:00</c:v>
                </c:pt>
                <c:pt idx="23">
                  <c:v>11:30</c:v>
                </c:pt>
                <c:pt idx="24">
                  <c:v>12:00</c:v>
                </c:pt>
                <c:pt idx="25">
                  <c:v>12:30</c:v>
                </c:pt>
                <c:pt idx="26">
                  <c:v>13:00</c:v>
                </c:pt>
                <c:pt idx="27">
                  <c:v>13:30</c:v>
                </c:pt>
                <c:pt idx="28">
                  <c:v>14:00</c:v>
                </c:pt>
                <c:pt idx="29">
                  <c:v>14:30</c:v>
                </c:pt>
                <c:pt idx="30">
                  <c:v>15:00</c:v>
                </c:pt>
                <c:pt idx="31">
                  <c:v>15:30</c:v>
                </c:pt>
                <c:pt idx="32">
                  <c:v>16:00</c:v>
                </c:pt>
                <c:pt idx="33">
                  <c:v>16:30</c:v>
                </c:pt>
                <c:pt idx="34">
                  <c:v>17:00</c:v>
                </c:pt>
                <c:pt idx="35">
                  <c:v>17:30</c:v>
                </c:pt>
                <c:pt idx="36">
                  <c:v>18:00</c:v>
                </c:pt>
                <c:pt idx="37">
                  <c:v>18:30</c:v>
                </c:pt>
                <c:pt idx="38">
                  <c:v>19:00</c:v>
                </c:pt>
                <c:pt idx="39">
                  <c:v>19:30</c:v>
                </c:pt>
                <c:pt idx="40">
                  <c:v>20:00</c:v>
                </c:pt>
                <c:pt idx="41">
                  <c:v>20:30</c:v>
                </c:pt>
                <c:pt idx="42">
                  <c:v>21:00</c:v>
                </c:pt>
                <c:pt idx="43">
                  <c:v>21:30</c:v>
                </c:pt>
                <c:pt idx="44">
                  <c:v>22:00</c:v>
                </c:pt>
                <c:pt idx="45">
                  <c:v>22:30</c:v>
                </c:pt>
                <c:pt idx="46">
                  <c:v>23:00</c:v>
                </c:pt>
                <c:pt idx="47">
                  <c:v>23:30</c:v>
                </c:pt>
              </c:strCache>
            </c:strRef>
          </c:cat>
          <c:val>
            <c:numRef>
              <c:f>'Figure 8'!$E$26:$AZ$26</c:f>
              <c:numCache>
                <c:formatCode>0</c:formatCode>
                <c:ptCount val="48"/>
                <c:pt idx="0">
                  <c:v>32.112892446609202</c:v>
                </c:pt>
                <c:pt idx="1">
                  <c:v>31.341943972573699</c:v>
                </c:pt>
                <c:pt idx="2">
                  <c:v>30.6562742289357</c:v>
                </c:pt>
                <c:pt idx="3">
                  <c:v>29.9625000956277</c:v>
                </c:pt>
                <c:pt idx="4">
                  <c:v>29.415432210408799</c:v>
                </c:pt>
                <c:pt idx="5">
                  <c:v>28.986270527414401</c:v>
                </c:pt>
                <c:pt idx="6">
                  <c:v>28.6935692655683</c:v>
                </c:pt>
                <c:pt idx="7">
                  <c:v>28.5518837871019</c:v>
                </c:pt>
                <c:pt idx="8">
                  <c:v>28.611398801965301</c:v>
                </c:pt>
                <c:pt idx="9">
                  <c:v>28.940467223279398</c:v>
                </c:pt>
                <c:pt idx="10">
                  <c:v>29.520115598854499</c:v>
                </c:pt>
                <c:pt idx="11">
                  <c:v>30.150050613187599</c:v>
                </c:pt>
                <c:pt idx="12">
                  <c:v>30.316444927097201</c:v>
                </c:pt>
                <c:pt idx="13">
                  <c:v>29.913880380946502</c:v>
                </c:pt>
                <c:pt idx="14">
                  <c:v>28.6548939886837</c:v>
                </c:pt>
                <c:pt idx="15">
                  <c:v>27.177363143577299</c:v>
                </c:pt>
                <c:pt idx="16">
                  <c:v>25.7275544338289</c:v>
                </c:pt>
                <c:pt idx="17">
                  <c:v>24.295540607169102</c:v>
                </c:pt>
                <c:pt idx="18">
                  <c:v>23.173402246475298</c:v>
                </c:pt>
                <c:pt idx="19">
                  <c:v>22.365789219815699</c:v>
                </c:pt>
                <c:pt idx="20">
                  <c:v>21.915233410106701</c:v>
                </c:pt>
                <c:pt idx="21">
                  <c:v>21.458288504827301</c:v>
                </c:pt>
                <c:pt idx="22">
                  <c:v>21.296174308569501</c:v>
                </c:pt>
                <c:pt idx="23">
                  <c:v>21.161802373104099</c:v>
                </c:pt>
                <c:pt idx="24">
                  <c:v>21.123831789127699</c:v>
                </c:pt>
                <c:pt idx="25">
                  <c:v>21.154678180683</c:v>
                </c:pt>
                <c:pt idx="26">
                  <c:v>21.2365743262569</c:v>
                </c:pt>
                <c:pt idx="27">
                  <c:v>21.438108191043899</c:v>
                </c:pt>
                <c:pt idx="28">
                  <c:v>21.990085984753399</c:v>
                </c:pt>
                <c:pt idx="29">
                  <c:v>22.7745034613339</c:v>
                </c:pt>
                <c:pt idx="30">
                  <c:v>24.1363123451946</c:v>
                </c:pt>
                <c:pt idx="31">
                  <c:v>25.9632140910192</c:v>
                </c:pt>
                <c:pt idx="32">
                  <c:v>28.1752022679593</c:v>
                </c:pt>
                <c:pt idx="33">
                  <c:v>30.6380867406974</c:v>
                </c:pt>
                <c:pt idx="34">
                  <c:v>32.835940681640103</c:v>
                </c:pt>
                <c:pt idx="35">
                  <c:v>35.173281944041399</c:v>
                </c:pt>
                <c:pt idx="36">
                  <c:v>36.489588731611398</c:v>
                </c:pt>
                <c:pt idx="37">
                  <c:v>37.511666479847101</c:v>
                </c:pt>
                <c:pt idx="38">
                  <c:v>37.716081855028897</c:v>
                </c:pt>
                <c:pt idx="39">
                  <c:v>37.589484948191497</c:v>
                </c:pt>
                <c:pt idx="40">
                  <c:v>37.248009211939198</c:v>
                </c:pt>
                <c:pt idx="41">
                  <c:v>36.6006711867999</c:v>
                </c:pt>
                <c:pt idx="42">
                  <c:v>36.048472573682602</c:v>
                </c:pt>
                <c:pt idx="43">
                  <c:v>35.246295681106503</c:v>
                </c:pt>
                <c:pt idx="44">
                  <c:v>34.6252500626209</c:v>
                </c:pt>
                <c:pt idx="45">
                  <c:v>34.036905127012503</c:v>
                </c:pt>
                <c:pt idx="46">
                  <c:v>33.666858946639003</c:v>
                </c:pt>
                <c:pt idx="47">
                  <c:v>33.323941627147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8E9-4706-A161-C1550CED153A}"/>
            </c:ext>
          </c:extLst>
        </c:ser>
        <c:ser>
          <c:idx val="5"/>
          <c:order val="4"/>
          <c:tx>
            <c:strRef>
              <c:f>'Figure 8'!$D$27</c:f>
              <c:strCache>
                <c:ptCount val="1"/>
                <c:pt idx="0">
                  <c:v>2049-50</c:v>
                </c:pt>
              </c:strCache>
            </c:strRef>
          </c:tx>
          <c:spPr>
            <a:ln w="19050" cap="rnd">
              <a:solidFill>
                <a:srgbClr val="40C1AC"/>
              </a:solidFill>
              <a:round/>
            </a:ln>
            <a:effectLst/>
          </c:spPr>
          <c:marker>
            <c:symbol val="none"/>
          </c:marker>
          <c:cat>
            <c:strRef>
              <c:f>'Figure 8'!$E$22:$AZ$22</c:f>
              <c:strCache>
                <c:ptCount val="48"/>
                <c:pt idx="0">
                  <c:v>00:00</c:v>
                </c:pt>
                <c:pt idx="1">
                  <c:v>00:30</c:v>
                </c:pt>
                <c:pt idx="2">
                  <c:v>01:00</c:v>
                </c:pt>
                <c:pt idx="3">
                  <c:v>01:30</c:v>
                </c:pt>
                <c:pt idx="4">
                  <c:v>00:00</c:v>
                </c:pt>
                <c:pt idx="5">
                  <c:v>02:30</c:v>
                </c:pt>
                <c:pt idx="6">
                  <c:v>03:00</c:v>
                </c:pt>
                <c:pt idx="7">
                  <c:v>03:30</c:v>
                </c:pt>
                <c:pt idx="8">
                  <c:v>04:00</c:v>
                </c:pt>
                <c:pt idx="9">
                  <c:v>04:30</c:v>
                </c:pt>
                <c:pt idx="10">
                  <c:v>05:00</c:v>
                </c:pt>
                <c:pt idx="11">
                  <c:v>05:30</c:v>
                </c:pt>
                <c:pt idx="12">
                  <c:v>06:00</c:v>
                </c:pt>
                <c:pt idx="13">
                  <c:v>06:30</c:v>
                </c:pt>
                <c:pt idx="14">
                  <c:v>07:00</c:v>
                </c:pt>
                <c:pt idx="15">
                  <c:v>07:30</c:v>
                </c:pt>
                <c:pt idx="16">
                  <c:v>08:00</c:v>
                </c:pt>
                <c:pt idx="17">
                  <c:v>08:30</c:v>
                </c:pt>
                <c:pt idx="18">
                  <c:v>09:00</c:v>
                </c:pt>
                <c:pt idx="19">
                  <c:v>09:30</c:v>
                </c:pt>
                <c:pt idx="20">
                  <c:v>10:00</c:v>
                </c:pt>
                <c:pt idx="21">
                  <c:v>10:30</c:v>
                </c:pt>
                <c:pt idx="22">
                  <c:v>11:00</c:v>
                </c:pt>
                <c:pt idx="23">
                  <c:v>11:30</c:v>
                </c:pt>
                <c:pt idx="24">
                  <c:v>12:00</c:v>
                </c:pt>
                <c:pt idx="25">
                  <c:v>12:30</c:v>
                </c:pt>
                <c:pt idx="26">
                  <c:v>13:00</c:v>
                </c:pt>
                <c:pt idx="27">
                  <c:v>13:30</c:v>
                </c:pt>
                <c:pt idx="28">
                  <c:v>14:00</c:v>
                </c:pt>
                <c:pt idx="29">
                  <c:v>14:30</c:v>
                </c:pt>
                <c:pt idx="30">
                  <c:v>15:00</c:v>
                </c:pt>
                <c:pt idx="31">
                  <c:v>15:30</c:v>
                </c:pt>
                <c:pt idx="32">
                  <c:v>16:00</c:v>
                </c:pt>
                <c:pt idx="33">
                  <c:v>16:30</c:v>
                </c:pt>
                <c:pt idx="34">
                  <c:v>17:00</c:v>
                </c:pt>
                <c:pt idx="35">
                  <c:v>17:30</c:v>
                </c:pt>
                <c:pt idx="36">
                  <c:v>18:00</c:v>
                </c:pt>
                <c:pt idx="37">
                  <c:v>18:30</c:v>
                </c:pt>
                <c:pt idx="38">
                  <c:v>19:00</c:v>
                </c:pt>
                <c:pt idx="39">
                  <c:v>19:30</c:v>
                </c:pt>
                <c:pt idx="40">
                  <c:v>20:00</c:v>
                </c:pt>
                <c:pt idx="41">
                  <c:v>20:30</c:v>
                </c:pt>
                <c:pt idx="42">
                  <c:v>21:00</c:v>
                </c:pt>
                <c:pt idx="43">
                  <c:v>21:30</c:v>
                </c:pt>
                <c:pt idx="44">
                  <c:v>22:00</c:v>
                </c:pt>
                <c:pt idx="45">
                  <c:v>22:30</c:v>
                </c:pt>
                <c:pt idx="46">
                  <c:v>23:00</c:v>
                </c:pt>
                <c:pt idx="47">
                  <c:v>23:30</c:v>
                </c:pt>
              </c:strCache>
            </c:strRef>
          </c:cat>
          <c:val>
            <c:numRef>
              <c:f>'Figure 8'!$E$27:$AZ$27</c:f>
              <c:numCache>
                <c:formatCode>#,##0</c:formatCode>
                <c:ptCount val="48"/>
                <c:pt idx="0">
                  <c:v>35.428503977708701</c:v>
                </c:pt>
                <c:pt idx="1">
                  <c:v>34.737702230695803</c:v>
                </c:pt>
                <c:pt idx="2">
                  <c:v>34.178270940255601</c:v>
                </c:pt>
                <c:pt idx="3">
                  <c:v>33.502498747840299</c:v>
                </c:pt>
                <c:pt idx="4">
                  <c:v>32.967063788693103</c:v>
                </c:pt>
                <c:pt idx="5">
                  <c:v>32.543158575900499</c:v>
                </c:pt>
                <c:pt idx="6">
                  <c:v>32.241601441771103</c:v>
                </c:pt>
                <c:pt idx="7">
                  <c:v>32.063634346892997</c:v>
                </c:pt>
                <c:pt idx="8">
                  <c:v>32.103890346353602</c:v>
                </c:pt>
                <c:pt idx="9">
                  <c:v>32.403950418273702</c:v>
                </c:pt>
                <c:pt idx="10">
                  <c:v>32.914678942490603</c:v>
                </c:pt>
                <c:pt idx="11">
                  <c:v>33.753197128760903</c:v>
                </c:pt>
                <c:pt idx="12">
                  <c:v>34.444304631725998</c:v>
                </c:pt>
                <c:pt idx="13">
                  <c:v>34.523959229088398</c:v>
                </c:pt>
                <c:pt idx="14">
                  <c:v>33.365450547767203</c:v>
                </c:pt>
                <c:pt idx="15">
                  <c:v>31.9621992252445</c:v>
                </c:pt>
                <c:pt idx="16">
                  <c:v>30.467751822879901</c:v>
                </c:pt>
                <c:pt idx="17">
                  <c:v>29.4233780714044</c:v>
                </c:pt>
                <c:pt idx="18">
                  <c:v>28.722831360825602</c:v>
                </c:pt>
                <c:pt idx="19">
                  <c:v>28.519669209316699</c:v>
                </c:pt>
                <c:pt idx="20">
                  <c:v>28.2090556226625</c:v>
                </c:pt>
                <c:pt idx="21">
                  <c:v>27.8040501081929</c:v>
                </c:pt>
                <c:pt idx="22">
                  <c:v>27.891680984034402</c:v>
                </c:pt>
                <c:pt idx="23">
                  <c:v>27.822132581964901</c:v>
                </c:pt>
                <c:pt idx="24">
                  <c:v>27.673902258324599</c:v>
                </c:pt>
                <c:pt idx="25">
                  <c:v>27.7845474350475</c:v>
                </c:pt>
                <c:pt idx="26">
                  <c:v>27.713932900631299</c:v>
                </c:pt>
                <c:pt idx="27">
                  <c:v>27.739550102634102</c:v>
                </c:pt>
                <c:pt idx="28">
                  <c:v>27.970663145405499</c:v>
                </c:pt>
                <c:pt idx="29">
                  <c:v>27.9523220599797</c:v>
                </c:pt>
                <c:pt idx="30">
                  <c:v>28.5844565324977</c:v>
                </c:pt>
                <c:pt idx="31">
                  <c:v>29.7289960583104</c:v>
                </c:pt>
                <c:pt idx="32">
                  <c:v>31.8814624558437</c:v>
                </c:pt>
                <c:pt idx="33">
                  <c:v>34.509466051041898</c:v>
                </c:pt>
                <c:pt idx="34">
                  <c:v>36.925654650105102</c:v>
                </c:pt>
                <c:pt idx="35">
                  <c:v>39.281419144593897</c:v>
                </c:pt>
                <c:pt idx="36">
                  <c:v>40.276675032625597</c:v>
                </c:pt>
                <c:pt idx="37">
                  <c:v>41.056867187392697</c:v>
                </c:pt>
                <c:pt idx="38">
                  <c:v>41.161189366464498</c:v>
                </c:pt>
                <c:pt idx="39">
                  <c:v>40.919533614216697</c:v>
                </c:pt>
                <c:pt idx="40">
                  <c:v>40.533592956990901</c:v>
                </c:pt>
                <c:pt idx="41">
                  <c:v>39.839924790993599</c:v>
                </c:pt>
                <c:pt idx="42">
                  <c:v>39.219567278904599</c:v>
                </c:pt>
                <c:pt idx="43">
                  <c:v>38.3702813681791</c:v>
                </c:pt>
                <c:pt idx="44">
                  <c:v>37.717109356585503</c:v>
                </c:pt>
                <c:pt idx="45">
                  <c:v>37.174899253256598</c:v>
                </c:pt>
                <c:pt idx="46">
                  <c:v>36.805191000907001</c:v>
                </c:pt>
                <c:pt idx="47">
                  <c:v>36.506928618985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8E9-4706-A161-C1550CED15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06818400"/>
        <c:axId val="1106823440"/>
        <c:extLst/>
      </c:lineChart>
      <c:catAx>
        <c:axId val="11068184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 Nova"/>
                <a:ea typeface="+mn-ea"/>
                <a:cs typeface="+mn-cs"/>
              </a:defRPr>
            </a:pPr>
            <a:endParaRPr lang="en-US"/>
          </a:p>
        </c:txPr>
        <c:crossAx val="1106823440"/>
        <c:crosses val="autoZero"/>
        <c:auto val="1"/>
        <c:lblAlgn val="ctr"/>
        <c:lblOffset val="100"/>
        <c:tickLblSkip val="12"/>
        <c:tickMarkSkip val="1"/>
        <c:noMultiLvlLbl val="0"/>
      </c:catAx>
      <c:valAx>
        <c:axId val="1106823440"/>
        <c:scaling>
          <c:orientation val="minMax"/>
          <c:max val="50"/>
          <c:min val="0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rial Nova"/>
                    <a:ea typeface="+mn-ea"/>
                    <a:cs typeface="+mn-cs"/>
                  </a:defRPr>
                </a:pPr>
                <a:r>
                  <a:rPr lang="en-AU" sz="900" b="0">
                    <a:solidFill>
                      <a:schemeClr val="tx1"/>
                    </a:solidFill>
                    <a:latin typeface="Arial Nova"/>
                  </a:rPr>
                  <a:t>Operational demand (G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Arial Nova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24242"/>
                </a:solidFill>
                <a:latin typeface="Arial Nova"/>
                <a:ea typeface="+mn-ea"/>
                <a:cs typeface="+mn-cs"/>
              </a:defRPr>
            </a:pPr>
            <a:endParaRPr lang="en-US"/>
          </a:p>
        </c:txPr>
        <c:crossAx val="110681840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0" i="0" u="none" strike="noStrike" kern="1200" spc="0" baseline="0">
                <a:solidFill>
                  <a:schemeClr val="tx1"/>
                </a:solidFill>
                <a:latin typeface="Arial Nova"/>
                <a:ea typeface="+mn-ea"/>
                <a:cs typeface="+mn-cs"/>
              </a:defRPr>
            </a:pPr>
            <a:r>
              <a:rPr lang="en-US" sz="1000" b="0">
                <a:latin typeface="Arial Nova"/>
              </a:rPr>
              <a:t>Winter</a:t>
            </a:r>
          </a:p>
        </c:rich>
      </c:tx>
      <c:layout>
        <c:manualLayout>
          <c:xMode val="edge"/>
          <c:yMode val="edge"/>
          <c:x val="0.49458961827208425"/>
          <c:y val="3.087489488368040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spc="0" baseline="0">
              <a:solidFill>
                <a:schemeClr val="tx1"/>
              </a:solidFill>
              <a:latin typeface="Arial Nova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4235389958022979"/>
          <c:y val="3.1765913281932526E-2"/>
          <c:w val="0.79523591757333079"/>
          <c:h val="0.80013554383129049"/>
        </c:manualLayout>
      </c:layout>
      <c:lineChart>
        <c:grouping val="standard"/>
        <c:varyColors val="0"/>
        <c:ser>
          <c:idx val="0"/>
          <c:order val="0"/>
          <c:tx>
            <c:strRef>
              <c:f>'Figure 8'!$D$28</c:f>
              <c:strCache>
                <c:ptCount val="1"/>
                <c:pt idx="0">
                  <c:v>2024-25</c:v>
                </c:pt>
              </c:strCache>
            </c:strRef>
          </c:tx>
          <c:spPr>
            <a:ln w="19050" cap="rnd">
              <a:solidFill>
                <a:srgbClr val="6B3077"/>
              </a:solidFill>
              <a:round/>
            </a:ln>
            <a:effectLst/>
          </c:spPr>
          <c:marker>
            <c:symbol val="none"/>
          </c:marker>
          <c:cat>
            <c:strRef>
              <c:f>'Figure 8'!$E$22:$AZ$22</c:f>
              <c:strCache>
                <c:ptCount val="48"/>
                <c:pt idx="0">
                  <c:v>00:00</c:v>
                </c:pt>
                <c:pt idx="1">
                  <c:v>00:30</c:v>
                </c:pt>
                <c:pt idx="2">
                  <c:v>01:00</c:v>
                </c:pt>
                <c:pt idx="3">
                  <c:v>01:30</c:v>
                </c:pt>
                <c:pt idx="4">
                  <c:v>00:00</c:v>
                </c:pt>
                <c:pt idx="5">
                  <c:v>02:30</c:v>
                </c:pt>
                <c:pt idx="6">
                  <c:v>03:00</c:v>
                </c:pt>
                <c:pt idx="7">
                  <c:v>03:30</c:v>
                </c:pt>
                <c:pt idx="8">
                  <c:v>04:00</c:v>
                </c:pt>
                <c:pt idx="9">
                  <c:v>04:30</c:v>
                </c:pt>
                <c:pt idx="10">
                  <c:v>05:00</c:v>
                </c:pt>
                <c:pt idx="11">
                  <c:v>05:30</c:v>
                </c:pt>
                <c:pt idx="12">
                  <c:v>06:00</c:v>
                </c:pt>
                <c:pt idx="13">
                  <c:v>06:30</c:v>
                </c:pt>
                <c:pt idx="14">
                  <c:v>07:00</c:v>
                </c:pt>
                <c:pt idx="15">
                  <c:v>07:30</c:v>
                </c:pt>
                <c:pt idx="16">
                  <c:v>08:00</c:v>
                </c:pt>
                <c:pt idx="17">
                  <c:v>08:30</c:v>
                </c:pt>
                <c:pt idx="18">
                  <c:v>09:00</c:v>
                </c:pt>
                <c:pt idx="19">
                  <c:v>09:30</c:v>
                </c:pt>
                <c:pt idx="20">
                  <c:v>10:00</c:v>
                </c:pt>
                <c:pt idx="21">
                  <c:v>10:30</c:v>
                </c:pt>
                <c:pt idx="22">
                  <c:v>11:00</c:v>
                </c:pt>
                <c:pt idx="23">
                  <c:v>11:30</c:v>
                </c:pt>
                <c:pt idx="24">
                  <c:v>12:00</c:v>
                </c:pt>
                <c:pt idx="25">
                  <c:v>12:30</c:v>
                </c:pt>
                <c:pt idx="26">
                  <c:v>13:00</c:v>
                </c:pt>
                <c:pt idx="27">
                  <c:v>13:30</c:v>
                </c:pt>
                <c:pt idx="28">
                  <c:v>14:00</c:v>
                </c:pt>
                <c:pt idx="29">
                  <c:v>14:30</c:v>
                </c:pt>
                <c:pt idx="30">
                  <c:v>15:00</c:v>
                </c:pt>
                <c:pt idx="31">
                  <c:v>15:30</c:v>
                </c:pt>
                <c:pt idx="32">
                  <c:v>16:00</c:v>
                </c:pt>
                <c:pt idx="33">
                  <c:v>16:30</c:v>
                </c:pt>
                <c:pt idx="34">
                  <c:v>17:00</c:v>
                </c:pt>
                <c:pt idx="35">
                  <c:v>17:30</c:v>
                </c:pt>
                <c:pt idx="36">
                  <c:v>18:00</c:v>
                </c:pt>
                <c:pt idx="37">
                  <c:v>18:30</c:v>
                </c:pt>
                <c:pt idx="38">
                  <c:v>19:00</c:v>
                </c:pt>
                <c:pt idx="39">
                  <c:v>19:30</c:v>
                </c:pt>
                <c:pt idx="40">
                  <c:v>20:00</c:v>
                </c:pt>
                <c:pt idx="41">
                  <c:v>20:30</c:v>
                </c:pt>
                <c:pt idx="42">
                  <c:v>21:00</c:v>
                </c:pt>
                <c:pt idx="43">
                  <c:v>21:30</c:v>
                </c:pt>
                <c:pt idx="44">
                  <c:v>22:00</c:v>
                </c:pt>
                <c:pt idx="45">
                  <c:v>22:30</c:v>
                </c:pt>
                <c:pt idx="46">
                  <c:v>23:00</c:v>
                </c:pt>
                <c:pt idx="47">
                  <c:v>23:30</c:v>
                </c:pt>
              </c:strCache>
            </c:strRef>
          </c:cat>
          <c:val>
            <c:numRef>
              <c:f>'Figure 8'!$E$28:$AZ$28</c:f>
              <c:numCache>
                <c:formatCode>0</c:formatCode>
                <c:ptCount val="48"/>
                <c:pt idx="0">
                  <c:v>22.396223509764901</c:v>
                </c:pt>
                <c:pt idx="1">
                  <c:v>21.792175918102199</c:v>
                </c:pt>
                <c:pt idx="2">
                  <c:v>21.253829269716501</c:v>
                </c:pt>
                <c:pt idx="3">
                  <c:v>20.694420974813401</c:v>
                </c:pt>
                <c:pt idx="4">
                  <c:v>20.1062844985528</c:v>
                </c:pt>
                <c:pt idx="5">
                  <c:v>19.649499441928299</c:v>
                </c:pt>
                <c:pt idx="6">
                  <c:v>19.328755021621902</c:v>
                </c:pt>
                <c:pt idx="7">
                  <c:v>19.130426494135602</c:v>
                </c:pt>
                <c:pt idx="8">
                  <c:v>19.1085010329742</c:v>
                </c:pt>
                <c:pt idx="9">
                  <c:v>19.267386459293899</c:v>
                </c:pt>
                <c:pt idx="10">
                  <c:v>19.792646782483398</c:v>
                </c:pt>
                <c:pt idx="11">
                  <c:v>20.539765872418901</c:v>
                </c:pt>
                <c:pt idx="12">
                  <c:v>21.878275262954201</c:v>
                </c:pt>
                <c:pt idx="13">
                  <c:v>23.217950088856998</c:v>
                </c:pt>
                <c:pt idx="14">
                  <c:v>23.754241698358399</c:v>
                </c:pt>
                <c:pt idx="15">
                  <c:v>23.709005417135199</c:v>
                </c:pt>
                <c:pt idx="16">
                  <c:v>22.9190449910509</c:v>
                </c:pt>
                <c:pt idx="17">
                  <c:v>21.635176508977601</c:v>
                </c:pt>
                <c:pt idx="18">
                  <c:v>20.518830371017401</c:v>
                </c:pt>
                <c:pt idx="19">
                  <c:v>19.3752711144075</c:v>
                </c:pt>
                <c:pt idx="20">
                  <c:v>18.441871447007301</c:v>
                </c:pt>
                <c:pt idx="21">
                  <c:v>17.550278924087301</c:v>
                </c:pt>
                <c:pt idx="22">
                  <c:v>16.940365475360899</c:v>
                </c:pt>
                <c:pt idx="23">
                  <c:v>16.608818569176901</c:v>
                </c:pt>
                <c:pt idx="24">
                  <c:v>16.503431024342799</c:v>
                </c:pt>
                <c:pt idx="25">
                  <c:v>16.524412410250399</c:v>
                </c:pt>
                <c:pt idx="26">
                  <c:v>16.679702943636201</c:v>
                </c:pt>
                <c:pt idx="27">
                  <c:v>16.971640779357699</c:v>
                </c:pt>
                <c:pt idx="28">
                  <c:v>17.481410763681701</c:v>
                </c:pt>
                <c:pt idx="29">
                  <c:v>18.163462920368101</c:v>
                </c:pt>
                <c:pt idx="30">
                  <c:v>19.080115907563101</c:v>
                </c:pt>
                <c:pt idx="31">
                  <c:v>20.328332406870501</c:v>
                </c:pt>
                <c:pt idx="32">
                  <c:v>22.055737033745501</c:v>
                </c:pt>
                <c:pt idx="33">
                  <c:v>24.143814666759202</c:v>
                </c:pt>
                <c:pt idx="34">
                  <c:v>26.0919544329773</c:v>
                </c:pt>
                <c:pt idx="35">
                  <c:v>27.765007914213999</c:v>
                </c:pt>
                <c:pt idx="36">
                  <c:v>28.324324604377601</c:v>
                </c:pt>
                <c:pt idx="37">
                  <c:v>28.273311091729401</c:v>
                </c:pt>
                <c:pt idx="38">
                  <c:v>27.7913097880995</c:v>
                </c:pt>
                <c:pt idx="39">
                  <c:v>27.3660926562208</c:v>
                </c:pt>
                <c:pt idx="40">
                  <c:v>26.980176603378599</c:v>
                </c:pt>
                <c:pt idx="41">
                  <c:v>26.431098756751101</c:v>
                </c:pt>
                <c:pt idx="42">
                  <c:v>25.749968295716201</c:v>
                </c:pt>
                <c:pt idx="43">
                  <c:v>24.9800415266157</c:v>
                </c:pt>
                <c:pt idx="44">
                  <c:v>24.354854154075401</c:v>
                </c:pt>
                <c:pt idx="45">
                  <c:v>23.673847515640698</c:v>
                </c:pt>
                <c:pt idx="46">
                  <c:v>23.328086855313298</c:v>
                </c:pt>
                <c:pt idx="47">
                  <c:v>23.0663492510279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D20C-4376-BB95-565C656BB337}"/>
            </c:ext>
          </c:extLst>
        </c:ser>
        <c:ser>
          <c:idx val="1"/>
          <c:order val="1"/>
          <c:tx>
            <c:strRef>
              <c:f>'Figure 8'!$D$29</c:f>
              <c:strCache>
                <c:ptCount val="1"/>
                <c:pt idx="0">
                  <c:v>2029-30</c:v>
                </c:pt>
              </c:strCache>
            </c:strRef>
          </c:tx>
          <c:spPr>
            <a:ln w="19050" cap="rnd">
              <a:solidFill>
                <a:srgbClr val="A3519B"/>
              </a:solidFill>
              <a:round/>
            </a:ln>
            <a:effectLst/>
          </c:spPr>
          <c:marker>
            <c:symbol val="none"/>
          </c:marker>
          <c:cat>
            <c:strRef>
              <c:f>'Figure 8'!$E$22:$AZ$22</c:f>
              <c:strCache>
                <c:ptCount val="48"/>
                <c:pt idx="0">
                  <c:v>00:00</c:v>
                </c:pt>
                <c:pt idx="1">
                  <c:v>00:30</c:v>
                </c:pt>
                <c:pt idx="2">
                  <c:v>01:00</c:v>
                </c:pt>
                <c:pt idx="3">
                  <c:v>01:30</c:v>
                </c:pt>
                <c:pt idx="4">
                  <c:v>00:00</c:v>
                </c:pt>
                <c:pt idx="5">
                  <c:v>02:30</c:v>
                </c:pt>
                <c:pt idx="6">
                  <c:v>03:00</c:v>
                </c:pt>
                <c:pt idx="7">
                  <c:v>03:30</c:v>
                </c:pt>
                <c:pt idx="8">
                  <c:v>04:00</c:v>
                </c:pt>
                <c:pt idx="9">
                  <c:v>04:30</c:v>
                </c:pt>
                <c:pt idx="10">
                  <c:v>05:00</c:v>
                </c:pt>
                <c:pt idx="11">
                  <c:v>05:30</c:v>
                </c:pt>
                <c:pt idx="12">
                  <c:v>06:00</c:v>
                </c:pt>
                <c:pt idx="13">
                  <c:v>06:30</c:v>
                </c:pt>
                <c:pt idx="14">
                  <c:v>07:00</c:v>
                </c:pt>
                <c:pt idx="15">
                  <c:v>07:30</c:v>
                </c:pt>
                <c:pt idx="16">
                  <c:v>08:00</c:v>
                </c:pt>
                <c:pt idx="17">
                  <c:v>08:30</c:v>
                </c:pt>
                <c:pt idx="18">
                  <c:v>09:00</c:v>
                </c:pt>
                <c:pt idx="19">
                  <c:v>09:30</c:v>
                </c:pt>
                <c:pt idx="20">
                  <c:v>10:00</c:v>
                </c:pt>
                <c:pt idx="21">
                  <c:v>10:30</c:v>
                </c:pt>
                <c:pt idx="22">
                  <c:v>11:00</c:v>
                </c:pt>
                <c:pt idx="23">
                  <c:v>11:30</c:v>
                </c:pt>
                <c:pt idx="24">
                  <c:v>12:00</c:v>
                </c:pt>
                <c:pt idx="25">
                  <c:v>12:30</c:v>
                </c:pt>
                <c:pt idx="26">
                  <c:v>13:00</c:v>
                </c:pt>
                <c:pt idx="27">
                  <c:v>13:30</c:v>
                </c:pt>
                <c:pt idx="28">
                  <c:v>14:00</c:v>
                </c:pt>
                <c:pt idx="29">
                  <c:v>14:30</c:v>
                </c:pt>
                <c:pt idx="30">
                  <c:v>15:00</c:v>
                </c:pt>
                <c:pt idx="31">
                  <c:v>15:30</c:v>
                </c:pt>
                <c:pt idx="32">
                  <c:v>16:00</c:v>
                </c:pt>
                <c:pt idx="33">
                  <c:v>16:30</c:v>
                </c:pt>
                <c:pt idx="34">
                  <c:v>17:00</c:v>
                </c:pt>
                <c:pt idx="35">
                  <c:v>17:30</c:v>
                </c:pt>
                <c:pt idx="36">
                  <c:v>18:00</c:v>
                </c:pt>
                <c:pt idx="37">
                  <c:v>18:30</c:v>
                </c:pt>
                <c:pt idx="38">
                  <c:v>19:00</c:v>
                </c:pt>
                <c:pt idx="39">
                  <c:v>19:30</c:v>
                </c:pt>
                <c:pt idx="40">
                  <c:v>20:00</c:v>
                </c:pt>
                <c:pt idx="41">
                  <c:v>20:30</c:v>
                </c:pt>
                <c:pt idx="42">
                  <c:v>21:00</c:v>
                </c:pt>
                <c:pt idx="43">
                  <c:v>21:30</c:v>
                </c:pt>
                <c:pt idx="44">
                  <c:v>22:00</c:v>
                </c:pt>
                <c:pt idx="45">
                  <c:v>22:30</c:v>
                </c:pt>
                <c:pt idx="46">
                  <c:v>23:00</c:v>
                </c:pt>
                <c:pt idx="47">
                  <c:v>23:30</c:v>
                </c:pt>
              </c:strCache>
            </c:strRef>
          </c:cat>
          <c:val>
            <c:numRef>
              <c:f>'Figure 8'!$E$29:$AZ$29</c:f>
              <c:numCache>
                <c:formatCode>#,##0</c:formatCode>
                <c:ptCount val="48"/>
                <c:pt idx="0">
                  <c:v>27.216862029907201</c:v>
                </c:pt>
                <c:pt idx="1">
                  <c:v>26.514116833795999</c:v>
                </c:pt>
                <c:pt idx="2">
                  <c:v>25.8795517357851</c:v>
                </c:pt>
                <c:pt idx="3">
                  <c:v>25.2042679213851</c:v>
                </c:pt>
                <c:pt idx="4">
                  <c:v>24.504386048402498</c:v>
                </c:pt>
                <c:pt idx="5">
                  <c:v>23.956173449317099</c:v>
                </c:pt>
                <c:pt idx="6">
                  <c:v>23.5513169196369</c:v>
                </c:pt>
                <c:pt idx="7">
                  <c:v>23.298996682336298</c:v>
                </c:pt>
                <c:pt idx="8">
                  <c:v>23.235645335901399</c:v>
                </c:pt>
                <c:pt idx="9">
                  <c:v>23.359073618464102</c:v>
                </c:pt>
                <c:pt idx="10">
                  <c:v>23.872757296810398</c:v>
                </c:pt>
                <c:pt idx="11">
                  <c:v>24.645202426026898</c:v>
                </c:pt>
                <c:pt idx="12">
                  <c:v>26.047066505569301</c:v>
                </c:pt>
                <c:pt idx="13">
                  <c:v>27.460382915466699</c:v>
                </c:pt>
                <c:pt idx="14">
                  <c:v>27.752373239561098</c:v>
                </c:pt>
                <c:pt idx="15">
                  <c:v>27.351655302969</c:v>
                </c:pt>
                <c:pt idx="16">
                  <c:v>26.063976360960499</c:v>
                </c:pt>
                <c:pt idx="17">
                  <c:v>24.232519186974098</c:v>
                </c:pt>
                <c:pt idx="18">
                  <c:v>22.672010811865199</c:v>
                </c:pt>
                <c:pt idx="19">
                  <c:v>21.124489317706999</c:v>
                </c:pt>
                <c:pt idx="20">
                  <c:v>19.916420713797802</c:v>
                </c:pt>
                <c:pt idx="21">
                  <c:v>18.723244342767899</c:v>
                </c:pt>
                <c:pt idx="22">
                  <c:v>17.9683631842869</c:v>
                </c:pt>
                <c:pt idx="23">
                  <c:v>17.585330992642099</c:v>
                </c:pt>
                <c:pt idx="24">
                  <c:v>17.530432167727401</c:v>
                </c:pt>
                <c:pt idx="25">
                  <c:v>17.631913097137499</c:v>
                </c:pt>
                <c:pt idx="26">
                  <c:v>17.875700549954701</c:v>
                </c:pt>
                <c:pt idx="27">
                  <c:v>18.333893454719199</c:v>
                </c:pt>
                <c:pt idx="28">
                  <c:v>19.1153111303347</c:v>
                </c:pt>
                <c:pt idx="29">
                  <c:v>20.1566823644986</c:v>
                </c:pt>
                <c:pt idx="30">
                  <c:v>21.512200360383599</c:v>
                </c:pt>
                <c:pt idx="31">
                  <c:v>23.244658375043901</c:v>
                </c:pt>
                <c:pt idx="32">
                  <c:v>25.5591750218302</c:v>
                </c:pt>
                <c:pt idx="33">
                  <c:v>28.229567839917699</c:v>
                </c:pt>
                <c:pt idx="34">
                  <c:v>30.619685253167901</c:v>
                </c:pt>
                <c:pt idx="35">
                  <c:v>32.572715098919701</c:v>
                </c:pt>
                <c:pt idx="36">
                  <c:v>33.210262209408199</c:v>
                </c:pt>
                <c:pt idx="37">
                  <c:v>33.208087372195202</c:v>
                </c:pt>
                <c:pt idx="38">
                  <c:v>32.723766581372303</c:v>
                </c:pt>
                <c:pt idx="39">
                  <c:v>32.3390663986901</c:v>
                </c:pt>
                <c:pt idx="40">
                  <c:v>32.011095726649003</c:v>
                </c:pt>
                <c:pt idx="41">
                  <c:v>31.489932947292999</c:v>
                </c:pt>
                <c:pt idx="42">
                  <c:v>30.820609191963101</c:v>
                </c:pt>
                <c:pt idx="43">
                  <c:v>30.029408763757001</c:v>
                </c:pt>
                <c:pt idx="44">
                  <c:v>29.408865246541801</c:v>
                </c:pt>
                <c:pt idx="45">
                  <c:v>28.6758610083489</c:v>
                </c:pt>
                <c:pt idx="46">
                  <c:v>28.3083172450098</c:v>
                </c:pt>
                <c:pt idx="47">
                  <c:v>28.0133068421744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D20C-4376-BB95-565C656BB337}"/>
            </c:ext>
          </c:extLst>
        </c:ser>
        <c:ser>
          <c:idx val="2"/>
          <c:order val="2"/>
          <c:tx>
            <c:strRef>
              <c:f>'Figure 8'!$D$30</c:f>
              <c:strCache>
                <c:ptCount val="1"/>
                <c:pt idx="0">
                  <c:v>2034-35</c:v>
                </c:pt>
              </c:strCache>
            </c:strRef>
          </c:tx>
          <c:spPr>
            <a:ln w="19050" cap="rnd">
              <a:solidFill>
                <a:srgbClr val="9B2241"/>
              </a:solidFill>
              <a:round/>
            </a:ln>
            <a:effectLst/>
          </c:spPr>
          <c:marker>
            <c:symbol val="none"/>
          </c:marker>
          <c:cat>
            <c:strRef>
              <c:f>'Figure 8'!$E$22:$AZ$22</c:f>
              <c:strCache>
                <c:ptCount val="48"/>
                <c:pt idx="0">
                  <c:v>00:00</c:v>
                </c:pt>
                <c:pt idx="1">
                  <c:v>00:30</c:v>
                </c:pt>
                <c:pt idx="2">
                  <c:v>01:00</c:v>
                </c:pt>
                <c:pt idx="3">
                  <c:v>01:30</c:v>
                </c:pt>
                <c:pt idx="4">
                  <c:v>00:00</c:v>
                </c:pt>
                <c:pt idx="5">
                  <c:v>02:30</c:v>
                </c:pt>
                <c:pt idx="6">
                  <c:v>03:00</c:v>
                </c:pt>
                <c:pt idx="7">
                  <c:v>03:30</c:v>
                </c:pt>
                <c:pt idx="8">
                  <c:v>04:00</c:v>
                </c:pt>
                <c:pt idx="9">
                  <c:v>04:30</c:v>
                </c:pt>
                <c:pt idx="10">
                  <c:v>05:00</c:v>
                </c:pt>
                <c:pt idx="11">
                  <c:v>05:30</c:v>
                </c:pt>
                <c:pt idx="12">
                  <c:v>06:00</c:v>
                </c:pt>
                <c:pt idx="13">
                  <c:v>06:30</c:v>
                </c:pt>
                <c:pt idx="14">
                  <c:v>07:00</c:v>
                </c:pt>
                <c:pt idx="15">
                  <c:v>07:30</c:v>
                </c:pt>
                <c:pt idx="16">
                  <c:v>08:00</c:v>
                </c:pt>
                <c:pt idx="17">
                  <c:v>08:30</c:v>
                </c:pt>
                <c:pt idx="18">
                  <c:v>09:00</c:v>
                </c:pt>
                <c:pt idx="19">
                  <c:v>09:30</c:v>
                </c:pt>
                <c:pt idx="20">
                  <c:v>10:00</c:v>
                </c:pt>
                <c:pt idx="21">
                  <c:v>10:30</c:v>
                </c:pt>
                <c:pt idx="22">
                  <c:v>11:00</c:v>
                </c:pt>
                <c:pt idx="23">
                  <c:v>11:30</c:v>
                </c:pt>
                <c:pt idx="24">
                  <c:v>12:00</c:v>
                </c:pt>
                <c:pt idx="25">
                  <c:v>12:30</c:v>
                </c:pt>
                <c:pt idx="26">
                  <c:v>13:00</c:v>
                </c:pt>
                <c:pt idx="27">
                  <c:v>13:30</c:v>
                </c:pt>
                <c:pt idx="28">
                  <c:v>14:00</c:v>
                </c:pt>
                <c:pt idx="29">
                  <c:v>14:30</c:v>
                </c:pt>
                <c:pt idx="30">
                  <c:v>15:00</c:v>
                </c:pt>
                <c:pt idx="31">
                  <c:v>15:30</c:v>
                </c:pt>
                <c:pt idx="32">
                  <c:v>16:00</c:v>
                </c:pt>
                <c:pt idx="33">
                  <c:v>16:30</c:v>
                </c:pt>
                <c:pt idx="34">
                  <c:v>17:00</c:v>
                </c:pt>
                <c:pt idx="35">
                  <c:v>17:30</c:v>
                </c:pt>
                <c:pt idx="36">
                  <c:v>18:00</c:v>
                </c:pt>
                <c:pt idx="37">
                  <c:v>18:30</c:v>
                </c:pt>
                <c:pt idx="38">
                  <c:v>19:00</c:v>
                </c:pt>
                <c:pt idx="39">
                  <c:v>19:30</c:v>
                </c:pt>
                <c:pt idx="40">
                  <c:v>20:00</c:v>
                </c:pt>
                <c:pt idx="41">
                  <c:v>20:30</c:v>
                </c:pt>
                <c:pt idx="42">
                  <c:v>21:00</c:v>
                </c:pt>
                <c:pt idx="43">
                  <c:v>21:30</c:v>
                </c:pt>
                <c:pt idx="44">
                  <c:v>22:00</c:v>
                </c:pt>
                <c:pt idx="45">
                  <c:v>22:30</c:v>
                </c:pt>
                <c:pt idx="46">
                  <c:v>23:00</c:v>
                </c:pt>
                <c:pt idx="47">
                  <c:v>23:30</c:v>
                </c:pt>
              </c:strCache>
            </c:strRef>
          </c:cat>
          <c:val>
            <c:numRef>
              <c:f>'Figure 8'!$E$30:$AZ$30</c:f>
              <c:numCache>
                <c:formatCode>0</c:formatCode>
                <c:ptCount val="48"/>
                <c:pt idx="0">
                  <c:v>31.996825893296499</c:v>
                </c:pt>
                <c:pt idx="1">
                  <c:v>31.241816833913798</c:v>
                </c:pt>
                <c:pt idx="2">
                  <c:v>30.5469137708053</c:v>
                </c:pt>
                <c:pt idx="3">
                  <c:v>29.785367181438499</c:v>
                </c:pt>
                <c:pt idx="4">
                  <c:v>29.029385274338001</c:v>
                </c:pt>
                <c:pt idx="5">
                  <c:v>28.411721269027201</c:v>
                </c:pt>
                <c:pt idx="6">
                  <c:v>27.954150916882401</c:v>
                </c:pt>
                <c:pt idx="7">
                  <c:v>27.663172399087401</c:v>
                </c:pt>
                <c:pt idx="8">
                  <c:v>27.542725996824998</c:v>
                </c:pt>
                <c:pt idx="9">
                  <c:v>27.617934076461101</c:v>
                </c:pt>
                <c:pt idx="10">
                  <c:v>28.058213556221901</c:v>
                </c:pt>
                <c:pt idx="11">
                  <c:v>28.812202532200502</c:v>
                </c:pt>
                <c:pt idx="12">
                  <c:v>30.239829653740301</c:v>
                </c:pt>
                <c:pt idx="13">
                  <c:v>31.729915633531299</c:v>
                </c:pt>
                <c:pt idx="14">
                  <c:v>31.8185002514142</c:v>
                </c:pt>
                <c:pt idx="15">
                  <c:v>31.161633819294099</c:v>
                </c:pt>
                <c:pt idx="16">
                  <c:v>29.703878682236301</c:v>
                </c:pt>
                <c:pt idx="17">
                  <c:v>27.623254600198099</c:v>
                </c:pt>
                <c:pt idx="18">
                  <c:v>25.856451079826101</c:v>
                </c:pt>
                <c:pt idx="19">
                  <c:v>24.202969962897502</c:v>
                </c:pt>
                <c:pt idx="20">
                  <c:v>23.0023027983008</c:v>
                </c:pt>
                <c:pt idx="21">
                  <c:v>21.889432845006901</c:v>
                </c:pt>
                <c:pt idx="22">
                  <c:v>21.391070893872499</c:v>
                </c:pt>
                <c:pt idx="23">
                  <c:v>21.154509490176299</c:v>
                </c:pt>
                <c:pt idx="24">
                  <c:v>21.163325295457501</c:v>
                </c:pt>
                <c:pt idx="25">
                  <c:v>21.241246017447299</c:v>
                </c:pt>
                <c:pt idx="26">
                  <c:v>21.338499363956899</c:v>
                </c:pt>
                <c:pt idx="27">
                  <c:v>21.624989958276402</c:v>
                </c:pt>
                <c:pt idx="28">
                  <c:v>22.2810813155833</c:v>
                </c:pt>
                <c:pt idx="29">
                  <c:v>23.346611323371899</c:v>
                </c:pt>
                <c:pt idx="30">
                  <c:v>24.896754781745699</c:v>
                </c:pt>
                <c:pt idx="31">
                  <c:v>26.734232343893002</c:v>
                </c:pt>
                <c:pt idx="32">
                  <c:v>29.206136198426801</c:v>
                </c:pt>
                <c:pt idx="33">
                  <c:v>32.316365203532797</c:v>
                </c:pt>
                <c:pt idx="34">
                  <c:v>35.104589361442102</c:v>
                </c:pt>
                <c:pt idx="35">
                  <c:v>37.3097559999255</c:v>
                </c:pt>
                <c:pt idx="36">
                  <c:v>37.977564111570999</c:v>
                </c:pt>
                <c:pt idx="37">
                  <c:v>38.007404090182703</c:v>
                </c:pt>
                <c:pt idx="38">
                  <c:v>37.527583686488299</c:v>
                </c:pt>
                <c:pt idx="39">
                  <c:v>37.198927101881402</c:v>
                </c:pt>
                <c:pt idx="40">
                  <c:v>36.943715784493399</c:v>
                </c:pt>
                <c:pt idx="41">
                  <c:v>36.470486493554397</c:v>
                </c:pt>
                <c:pt idx="42">
                  <c:v>35.8278366626975</c:v>
                </c:pt>
                <c:pt idx="43">
                  <c:v>35.020692537710197</c:v>
                </c:pt>
                <c:pt idx="44">
                  <c:v>34.432406882445903</c:v>
                </c:pt>
                <c:pt idx="45">
                  <c:v>33.645750509761299</c:v>
                </c:pt>
                <c:pt idx="46">
                  <c:v>33.238074520081803</c:v>
                </c:pt>
                <c:pt idx="47">
                  <c:v>32.92512387553819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D20C-4376-BB95-565C656BB337}"/>
            </c:ext>
          </c:extLst>
        </c:ser>
        <c:ser>
          <c:idx val="3"/>
          <c:order val="3"/>
          <c:tx>
            <c:strRef>
              <c:f>'Figure 8'!$D$31</c:f>
              <c:strCache>
                <c:ptCount val="1"/>
                <c:pt idx="0">
                  <c:v>2039-40</c:v>
                </c:pt>
              </c:strCache>
            </c:strRef>
          </c:tx>
          <c:spPr>
            <a:ln w="19050" cap="rnd">
              <a:solidFill>
                <a:srgbClr val="FDD26E"/>
              </a:solidFill>
              <a:round/>
            </a:ln>
            <a:effectLst/>
          </c:spPr>
          <c:marker>
            <c:symbol val="none"/>
          </c:marker>
          <c:cat>
            <c:strRef>
              <c:f>'Figure 8'!$E$22:$AZ$22</c:f>
              <c:strCache>
                <c:ptCount val="48"/>
                <c:pt idx="0">
                  <c:v>00:00</c:v>
                </c:pt>
                <c:pt idx="1">
                  <c:v>00:30</c:v>
                </c:pt>
                <c:pt idx="2">
                  <c:v>01:00</c:v>
                </c:pt>
                <c:pt idx="3">
                  <c:v>01:30</c:v>
                </c:pt>
                <c:pt idx="4">
                  <c:v>00:00</c:v>
                </c:pt>
                <c:pt idx="5">
                  <c:v>02:30</c:v>
                </c:pt>
                <c:pt idx="6">
                  <c:v>03:00</c:v>
                </c:pt>
                <c:pt idx="7">
                  <c:v>03:30</c:v>
                </c:pt>
                <c:pt idx="8">
                  <c:v>04:00</c:v>
                </c:pt>
                <c:pt idx="9">
                  <c:v>04:30</c:v>
                </c:pt>
                <c:pt idx="10">
                  <c:v>05:00</c:v>
                </c:pt>
                <c:pt idx="11">
                  <c:v>05:30</c:v>
                </c:pt>
                <c:pt idx="12">
                  <c:v>06:00</c:v>
                </c:pt>
                <c:pt idx="13">
                  <c:v>06:30</c:v>
                </c:pt>
                <c:pt idx="14">
                  <c:v>07:00</c:v>
                </c:pt>
                <c:pt idx="15">
                  <c:v>07:30</c:v>
                </c:pt>
                <c:pt idx="16">
                  <c:v>08:00</c:v>
                </c:pt>
                <c:pt idx="17">
                  <c:v>08:30</c:v>
                </c:pt>
                <c:pt idx="18">
                  <c:v>09:00</c:v>
                </c:pt>
                <c:pt idx="19">
                  <c:v>09:30</c:v>
                </c:pt>
                <c:pt idx="20">
                  <c:v>10:00</c:v>
                </c:pt>
                <c:pt idx="21">
                  <c:v>10:30</c:v>
                </c:pt>
                <c:pt idx="22">
                  <c:v>11:00</c:v>
                </c:pt>
                <c:pt idx="23">
                  <c:v>11:30</c:v>
                </c:pt>
                <c:pt idx="24">
                  <c:v>12:00</c:v>
                </c:pt>
                <c:pt idx="25">
                  <c:v>12:30</c:v>
                </c:pt>
                <c:pt idx="26">
                  <c:v>13:00</c:v>
                </c:pt>
                <c:pt idx="27">
                  <c:v>13:30</c:v>
                </c:pt>
                <c:pt idx="28">
                  <c:v>14:00</c:v>
                </c:pt>
                <c:pt idx="29">
                  <c:v>14:30</c:v>
                </c:pt>
                <c:pt idx="30">
                  <c:v>15:00</c:v>
                </c:pt>
                <c:pt idx="31">
                  <c:v>15:30</c:v>
                </c:pt>
                <c:pt idx="32">
                  <c:v>16:00</c:v>
                </c:pt>
                <c:pt idx="33">
                  <c:v>16:30</c:v>
                </c:pt>
                <c:pt idx="34">
                  <c:v>17:00</c:v>
                </c:pt>
                <c:pt idx="35">
                  <c:v>17:30</c:v>
                </c:pt>
                <c:pt idx="36">
                  <c:v>18:00</c:v>
                </c:pt>
                <c:pt idx="37">
                  <c:v>18:30</c:v>
                </c:pt>
                <c:pt idx="38">
                  <c:v>19:00</c:v>
                </c:pt>
                <c:pt idx="39">
                  <c:v>19:30</c:v>
                </c:pt>
                <c:pt idx="40">
                  <c:v>20:00</c:v>
                </c:pt>
                <c:pt idx="41">
                  <c:v>20:30</c:v>
                </c:pt>
                <c:pt idx="42">
                  <c:v>21:00</c:v>
                </c:pt>
                <c:pt idx="43">
                  <c:v>21:30</c:v>
                </c:pt>
                <c:pt idx="44">
                  <c:v>22:00</c:v>
                </c:pt>
                <c:pt idx="45">
                  <c:v>22:30</c:v>
                </c:pt>
                <c:pt idx="46">
                  <c:v>23:00</c:v>
                </c:pt>
                <c:pt idx="47">
                  <c:v>23:30</c:v>
                </c:pt>
              </c:strCache>
            </c:strRef>
          </c:cat>
          <c:val>
            <c:numRef>
              <c:f>'Figure 8'!$E$31:$AZ$31</c:f>
              <c:numCache>
                <c:formatCode>#,##0</c:formatCode>
                <c:ptCount val="48"/>
                <c:pt idx="0">
                  <c:v>35.711577290392803</c:v>
                </c:pt>
                <c:pt idx="1">
                  <c:v>34.989492830844902</c:v>
                </c:pt>
                <c:pt idx="2">
                  <c:v>34.355844377961503</c:v>
                </c:pt>
                <c:pt idx="3">
                  <c:v>33.616057795990301</c:v>
                </c:pt>
                <c:pt idx="4">
                  <c:v>32.913626333260098</c:v>
                </c:pt>
                <c:pt idx="5">
                  <c:v>32.299935808881997</c:v>
                </c:pt>
                <c:pt idx="6">
                  <c:v>31.8337944061463</c:v>
                </c:pt>
                <c:pt idx="7">
                  <c:v>31.523051271801101</c:v>
                </c:pt>
                <c:pt idx="8">
                  <c:v>31.375743080178101</c:v>
                </c:pt>
                <c:pt idx="9">
                  <c:v>31.413566818225</c:v>
                </c:pt>
                <c:pt idx="10">
                  <c:v>31.7955773992615</c:v>
                </c:pt>
                <c:pt idx="11">
                  <c:v>32.5181804979483</c:v>
                </c:pt>
                <c:pt idx="12">
                  <c:v>33.882552362087701</c:v>
                </c:pt>
                <c:pt idx="13">
                  <c:v>35.387182393457998</c:v>
                </c:pt>
                <c:pt idx="14">
                  <c:v>35.318662056367799</c:v>
                </c:pt>
                <c:pt idx="15">
                  <c:v>34.389963663075697</c:v>
                </c:pt>
                <c:pt idx="16">
                  <c:v>32.954298705652299</c:v>
                </c:pt>
                <c:pt idx="17">
                  <c:v>30.7965825476698</c:v>
                </c:pt>
                <c:pt idx="18">
                  <c:v>28.994183108562702</c:v>
                </c:pt>
                <c:pt idx="19">
                  <c:v>27.645439394235101</c:v>
                </c:pt>
                <c:pt idx="20">
                  <c:v>26.854133529206901</c:v>
                </c:pt>
                <c:pt idx="21">
                  <c:v>26.125749322520701</c:v>
                </c:pt>
                <c:pt idx="22">
                  <c:v>25.987637229683699</c:v>
                </c:pt>
                <c:pt idx="23">
                  <c:v>25.8448686534364</c:v>
                </c:pt>
                <c:pt idx="24">
                  <c:v>25.860561935510098</c:v>
                </c:pt>
                <c:pt idx="25">
                  <c:v>25.935748185745101</c:v>
                </c:pt>
                <c:pt idx="26">
                  <c:v>25.899081428395501</c:v>
                </c:pt>
                <c:pt idx="27">
                  <c:v>25.999827785160502</c:v>
                </c:pt>
                <c:pt idx="28">
                  <c:v>26.268523747750798</c:v>
                </c:pt>
                <c:pt idx="29">
                  <c:v>26.921561155679999</c:v>
                </c:pt>
                <c:pt idx="30">
                  <c:v>28.232550997175199</c:v>
                </c:pt>
                <c:pt idx="31">
                  <c:v>29.845239282289899</c:v>
                </c:pt>
                <c:pt idx="32">
                  <c:v>32.297597795633699</c:v>
                </c:pt>
                <c:pt idx="33">
                  <c:v>35.814562722665002</c:v>
                </c:pt>
                <c:pt idx="34">
                  <c:v>38.979971629576603</c:v>
                </c:pt>
                <c:pt idx="35">
                  <c:v>41.336700427291603</c:v>
                </c:pt>
                <c:pt idx="36">
                  <c:v>41.9594054589056</c:v>
                </c:pt>
                <c:pt idx="37">
                  <c:v>41.975213984300503</c:v>
                </c:pt>
                <c:pt idx="38">
                  <c:v>41.501850919433998</c:v>
                </c:pt>
                <c:pt idx="39">
                  <c:v>41.209307921992298</c:v>
                </c:pt>
                <c:pt idx="40">
                  <c:v>41.011799606625701</c:v>
                </c:pt>
                <c:pt idx="41">
                  <c:v>40.521136527963499</c:v>
                </c:pt>
                <c:pt idx="42">
                  <c:v>39.898278909495097</c:v>
                </c:pt>
                <c:pt idx="43">
                  <c:v>39.043420600823602</c:v>
                </c:pt>
                <c:pt idx="44">
                  <c:v>38.476395854254399</c:v>
                </c:pt>
                <c:pt idx="45">
                  <c:v>37.615960824501599</c:v>
                </c:pt>
                <c:pt idx="46">
                  <c:v>37.162022630243001</c:v>
                </c:pt>
                <c:pt idx="47">
                  <c:v>36.851881861446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20C-4376-BB95-565C656BB337}"/>
            </c:ext>
          </c:extLst>
        </c:ser>
        <c:ser>
          <c:idx val="5"/>
          <c:order val="4"/>
          <c:tx>
            <c:strRef>
              <c:f>'Figure 8'!$D$32</c:f>
              <c:strCache>
                <c:ptCount val="1"/>
                <c:pt idx="0">
                  <c:v>2049-50</c:v>
                </c:pt>
              </c:strCache>
            </c:strRef>
          </c:tx>
          <c:spPr>
            <a:ln w="19050" cap="rnd">
              <a:solidFill>
                <a:srgbClr val="40C1AC"/>
              </a:solidFill>
              <a:round/>
            </a:ln>
            <a:effectLst/>
          </c:spPr>
          <c:marker>
            <c:symbol val="none"/>
          </c:marker>
          <c:cat>
            <c:strRef>
              <c:f>'Figure 8'!$E$22:$AZ$22</c:f>
              <c:strCache>
                <c:ptCount val="48"/>
                <c:pt idx="0">
                  <c:v>00:00</c:v>
                </c:pt>
                <c:pt idx="1">
                  <c:v>00:30</c:v>
                </c:pt>
                <c:pt idx="2">
                  <c:v>01:00</c:v>
                </c:pt>
                <c:pt idx="3">
                  <c:v>01:30</c:v>
                </c:pt>
                <c:pt idx="4">
                  <c:v>00:00</c:v>
                </c:pt>
                <c:pt idx="5">
                  <c:v>02:30</c:v>
                </c:pt>
                <c:pt idx="6">
                  <c:v>03:00</c:v>
                </c:pt>
                <c:pt idx="7">
                  <c:v>03:30</c:v>
                </c:pt>
                <c:pt idx="8">
                  <c:v>04:00</c:v>
                </c:pt>
                <c:pt idx="9">
                  <c:v>04:30</c:v>
                </c:pt>
                <c:pt idx="10">
                  <c:v>05:00</c:v>
                </c:pt>
                <c:pt idx="11">
                  <c:v>05:30</c:v>
                </c:pt>
                <c:pt idx="12">
                  <c:v>06:00</c:v>
                </c:pt>
                <c:pt idx="13">
                  <c:v>06:30</c:v>
                </c:pt>
                <c:pt idx="14">
                  <c:v>07:00</c:v>
                </c:pt>
                <c:pt idx="15">
                  <c:v>07:30</c:v>
                </c:pt>
                <c:pt idx="16">
                  <c:v>08:00</c:v>
                </c:pt>
                <c:pt idx="17">
                  <c:v>08:30</c:v>
                </c:pt>
                <c:pt idx="18">
                  <c:v>09:00</c:v>
                </c:pt>
                <c:pt idx="19">
                  <c:v>09:30</c:v>
                </c:pt>
                <c:pt idx="20">
                  <c:v>10:00</c:v>
                </c:pt>
                <c:pt idx="21">
                  <c:v>10:30</c:v>
                </c:pt>
                <c:pt idx="22">
                  <c:v>11:00</c:v>
                </c:pt>
                <c:pt idx="23">
                  <c:v>11:30</c:v>
                </c:pt>
                <c:pt idx="24">
                  <c:v>12:00</c:v>
                </c:pt>
                <c:pt idx="25">
                  <c:v>12:30</c:v>
                </c:pt>
                <c:pt idx="26">
                  <c:v>13:00</c:v>
                </c:pt>
                <c:pt idx="27">
                  <c:v>13:30</c:v>
                </c:pt>
                <c:pt idx="28">
                  <c:v>14:00</c:v>
                </c:pt>
                <c:pt idx="29">
                  <c:v>14:30</c:v>
                </c:pt>
                <c:pt idx="30">
                  <c:v>15:00</c:v>
                </c:pt>
                <c:pt idx="31">
                  <c:v>15:30</c:v>
                </c:pt>
                <c:pt idx="32">
                  <c:v>16:00</c:v>
                </c:pt>
                <c:pt idx="33">
                  <c:v>16:30</c:v>
                </c:pt>
                <c:pt idx="34">
                  <c:v>17:00</c:v>
                </c:pt>
                <c:pt idx="35">
                  <c:v>17:30</c:v>
                </c:pt>
                <c:pt idx="36">
                  <c:v>18:00</c:v>
                </c:pt>
                <c:pt idx="37">
                  <c:v>18:30</c:v>
                </c:pt>
                <c:pt idx="38">
                  <c:v>19:00</c:v>
                </c:pt>
                <c:pt idx="39">
                  <c:v>19:30</c:v>
                </c:pt>
                <c:pt idx="40">
                  <c:v>20:00</c:v>
                </c:pt>
                <c:pt idx="41">
                  <c:v>20:30</c:v>
                </c:pt>
                <c:pt idx="42">
                  <c:v>21:00</c:v>
                </c:pt>
                <c:pt idx="43">
                  <c:v>21:30</c:v>
                </c:pt>
                <c:pt idx="44">
                  <c:v>22:00</c:v>
                </c:pt>
                <c:pt idx="45">
                  <c:v>22:30</c:v>
                </c:pt>
                <c:pt idx="46">
                  <c:v>23:00</c:v>
                </c:pt>
                <c:pt idx="47">
                  <c:v>23:30</c:v>
                </c:pt>
              </c:strCache>
            </c:strRef>
          </c:cat>
          <c:val>
            <c:numRef>
              <c:f>'Figure 8'!$E$32:$AZ$32</c:f>
              <c:numCache>
                <c:formatCode>0</c:formatCode>
                <c:ptCount val="48"/>
                <c:pt idx="0">
                  <c:v>40.190411004139698</c:v>
                </c:pt>
                <c:pt idx="1">
                  <c:v>39.700166131563599</c:v>
                </c:pt>
                <c:pt idx="2">
                  <c:v>39.307386651569203</c:v>
                </c:pt>
                <c:pt idx="3">
                  <c:v>38.703085633797798</c:v>
                </c:pt>
                <c:pt idx="4">
                  <c:v>38.194782558116998</c:v>
                </c:pt>
                <c:pt idx="5">
                  <c:v>37.689596126913898</c:v>
                </c:pt>
                <c:pt idx="6">
                  <c:v>37.277967067217403</c:v>
                </c:pt>
                <c:pt idx="7">
                  <c:v>36.992114242239403</c:v>
                </c:pt>
                <c:pt idx="8">
                  <c:v>36.876656761115598</c:v>
                </c:pt>
                <c:pt idx="9">
                  <c:v>36.947771017121902</c:v>
                </c:pt>
                <c:pt idx="10">
                  <c:v>37.286156164094301</c:v>
                </c:pt>
                <c:pt idx="11">
                  <c:v>38.019026052163802</c:v>
                </c:pt>
                <c:pt idx="12">
                  <c:v>39.2843325282902</c:v>
                </c:pt>
                <c:pt idx="13">
                  <c:v>40.604074215939598</c:v>
                </c:pt>
                <c:pt idx="14">
                  <c:v>40.3816437685458</c:v>
                </c:pt>
                <c:pt idx="15">
                  <c:v>39.921594303787899</c:v>
                </c:pt>
                <c:pt idx="16">
                  <c:v>39.2151407999323</c:v>
                </c:pt>
                <c:pt idx="17">
                  <c:v>37.140250924362</c:v>
                </c:pt>
                <c:pt idx="18">
                  <c:v>35.937412766447402</c:v>
                </c:pt>
                <c:pt idx="19">
                  <c:v>35.852469261020197</c:v>
                </c:pt>
                <c:pt idx="20">
                  <c:v>35.605569947238102</c:v>
                </c:pt>
                <c:pt idx="21">
                  <c:v>35.179012684058897</c:v>
                </c:pt>
                <c:pt idx="22">
                  <c:v>35.432811724753101</c:v>
                </c:pt>
                <c:pt idx="23">
                  <c:v>35.157260165238597</c:v>
                </c:pt>
                <c:pt idx="24">
                  <c:v>35.1390173967214</c:v>
                </c:pt>
                <c:pt idx="25">
                  <c:v>35.331511458079198</c:v>
                </c:pt>
                <c:pt idx="26">
                  <c:v>35.195979730612699</c:v>
                </c:pt>
                <c:pt idx="27">
                  <c:v>35.254410445122197</c:v>
                </c:pt>
                <c:pt idx="28">
                  <c:v>35.178895577215499</c:v>
                </c:pt>
                <c:pt idx="29">
                  <c:v>35.258020445585998</c:v>
                </c:pt>
                <c:pt idx="30">
                  <c:v>35.790351875244603</c:v>
                </c:pt>
                <c:pt idx="31">
                  <c:v>36.412963153537198</c:v>
                </c:pt>
                <c:pt idx="32">
                  <c:v>37.978364027300003</c:v>
                </c:pt>
                <c:pt idx="33">
                  <c:v>41.200811321649397</c:v>
                </c:pt>
                <c:pt idx="34">
                  <c:v>44.402897761161803</c:v>
                </c:pt>
                <c:pt idx="35">
                  <c:v>46.827057434300002</c:v>
                </c:pt>
                <c:pt idx="36">
                  <c:v>47.270877131286603</c:v>
                </c:pt>
                <c:pt idx="37">
                  <c:v>47.2961168738453</c:v>
                </c:pt>
                <c:pt idx="38">
                  <c:v>46.802293585850698</c:v>
                </c:pt>
                <c:pt idx="39">
                  <c:v>46.423075094744704</c:v>
                </c:pt>
                <c:pt idx="40">
                  <c:v>46.150446291292901</c:v>
                </c:pt>
                <c:pt idx="41">
                  <c:v>45.552228411804499</c:v>
                </c:pt>
                <c:pt idx="42">
                  <c:v>44.820709706233202</c:v>
                </c:pt>
                <c:pt idx="43">
                  <c:v>43.878463316418802</c:v>
                </c:pt>
                <c:pt idx="44">
                  <c:v>43.165194149143602</c:v>
                </c:pt>
                <c:pt idx="45">
                  <c:v>42.283626096247403</c:v>
                </c:pt>
                <c:pt idx="46">
                  <c:v>41.786769688177998</c:v>
                </c:pt>
                <c:pt idx="47">
                  <c:v>41.499809998751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0C-4376-BB95-565C656BB3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06818400"/>
        <c:axId val="1106823440"/>
        <c:extLst/>
      </c:lineChart>
      <c:catAx>
        <c:axId val="11068184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 Nova"/>
                <a:ea typeface="+mn-ea"/>
                <a:cs typeface="+mn-cs"/>
              </a:defRPr>
            </a:pPr>
            <a:endParaRPr lang="en-US"/>
          </a:p>
        </c:txPr>
        <c:crossAx val="1106823440"/>
        <c:crosses val="autoZero"/>
        <c:auto val="1"/>
        <c:lblAlgn val="ctr"/>
        <c:lblOffset val="100"/>
        <c:tickLblSkip val="12"/>
        <c:noMultiLvlLbl val="0"/>
      </c:catAx>
      <c:valAx>
        <c:axId val="1106823440"/>
        <c:scaling>
          <c:orientation val="minMax"/>
          <c:max val="50"/>
          <c:min val="0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rial Nova"/>
                    <a:ea typeface="+mn-ea"/>
                    <a:cs typeface="+mn-cs"/>
                  </a:defRPr>
                </a:pPr>
                <a:r>
                  <a:rPr lang="en-AU" sz="900" b="0">
                    <a:solidFill>
                      <a:schemeClr val="tx1"/>
                    </a:solidFill>
                    <a:latin typeface="Arial Nova"/>
                  </a:rPr>
                  <a:t>Operational demand (G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Arial Nova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 Nova"/>
                <a:ea typeface="+mn-ea"/>
                <a:cs typeface="+mn-cs"/>
              </a:defRPr>
            </a:pPr>
            <a:endParaRPr lang="en-US"/>
          </a:p>
        </c:txPr>
        <c:crossAx val="110681840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igure 8'!$D$23</c:f>
              <c:strCache>
                <c:ptCount val="1"/>
                <c:pt idx="0">
                  <c:v>2024-25</c:v>
                </c:pt>
              </c:strCache>
            </c:strRef>
          </c:tx>
          <c:spPr>
            <a:ln w="19050" cap="rnd">
              <a:solidFill>
                <a:srgbClr val="6B3077"/>
              </a:solidFill>
              <a:round/>
            </a:ln>
            <a:effectLst/>
          </c:spPr>
          <c:marker>
            <c:symbol val="none"/>
          </c:marker>
          <c:cat>
            <c:strRef>
              <c:f>'Figure 8'!$E$22</c:f>
              <c:strCache>
                <c:ptCount val="1"/>
                <c:pt idx="0">
                  <c:v>00:00</c:v>
                </c:pt>
              </c:strCache>
            </c:strRef>
          </c:cat>
          <c:val>
            <c:numRef>
              <c:f>'Figure 8'!$E$23</c:f>
              <c:numCache>
                <c:formatCode>#,##0</c:formatCode>
                <c:ptCount val="1"/>
                <c:pt idx="0">
                  <c:v>20.4326683674863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DDF6-491C-8520-16F314593DA5}"/>
            </c:ext>
          </c:extLst>
        </c:ser>
        <c:ser>
          <c:idx val="1"/>
          <c:order val="1"/>
          <c:tx>
            <c:strRef>
              <c:f>'Figure 8'!$D$24</c:f>
              <c:strCache>
                <c:ptCount val="1"/>
                <c:pt idx="0">
                  <c:v>2029-30</c:v>
                </c:pt>
              </c:strCache>
            </c:strRef>
          </c:tx>
          <c:spPr>
            <a:ln w="19050" cap="rnd">
              <a:solidFill>
                <a:srgbClr val="A3519B"/>
              </a:solidFill>
              <a:round/>
            </a:ln>
            <a:effectLst/>
          </c:spPr>
          <c:marker>
            <c:symbol val="none"/>
          </c:marker>
          <c:cat>
            <c:strRef>
              <c:f>'Figure 8'!$E$22</c:f>
              <c:strCache>
                <c:ptCount val="1"/>
                <c:pt idx="0">
                  <c:v>00:00</c:v>
                </c:pt>
              </c:strCache>
            </c:strRef>
          </c:cat>
          <c:val>
            <c:numRef>
              <c:f>'Figure 8'!$E$24</c:f>
              <c:numCache>
                <c:formatCode>0</c:formatCode>
                <c:ptCount val="1"/>
                <c:pt idx="0">
                  <c:v>24.5678584963313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DDF6-491C-8520-16F314593DA5}"/>
            </c:ext>
          </c:extLst>
        </c:ser>
        <c:ser>
          <c:idx val="2"/>
          <c:order val="2"/>
          <c:tx>
            <c:strRef>
              <c:f>'Figure 8'!$D$25</c:f>
              <c:strCache>
                <c:ptCount val="1"/>
                <c:pt idx="0">
                  <c:v>2034-35</c:v>
                </c:pt>
              </c:strCache>
            </c:strRef>
          </c:tx>
          <c:spPr>
            <a:ln w="19050" cap="rnd">
              <a:solidFill>
                <a:srgbClr val="9B2241"/>
              </a:solidFill>
              <a:round/>
            </a:ln>
            <a:effectLst/>
          </c:spPr>
          <c:marker>
            <c:symbol val="none"/>
          </c:marker>
          <c:cat>
            <c:strRef>
              <c:f>'Figure 8'!$E$22</c:f>
              <c:strCache>
                <c:ptCount val="1"/>
                <c:pt idx="0">
                  <c:v>00:00</c:v>
                </c:pt>
              </c:strCache>
            </c:strRef>
          </c:cat>
          <c:val>
            <c:numRef>
              <c:f>'Figure 8'!$E$25</c:f>
              <c:numCache>
                <c:formatCode>#,##0</c:formatCode>
                <c:ptCount val="1"/>
                <c:pt idx="0">
                  <c:v>29.0221984034010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DDF6-491C-8520-16F314593DA5}"/>
            </c:ext>
          </c:extLst>
        </c:ser>
        <c:ser>
          <c:idx val="3"/>
          <c:order val="3"/>
          <c:tx>
            <c:strRef>
              <c:f>'Figure 8'!$D$26</c:f>
              <c:strCache>
                <c:ptCount val="1"/>
                <c:pt idx="0">
                  <c:v>2039-40</c:v>
                </c:pt>
              </c:strCache>
            </c:strRef>
          </c:tx>
          <c:spPr>
            <a:ln w="19050" cap="rnd">
              <a:solidFill>
                <a:srgbClr val="FDD26E"/>
              </a:solidFill>
              <a:round/>
            </a:ln>
            <a:effectLst/>
          </c:spPr>
          <c:marker>
            <c:symbol val="none"/>
          </c:marker>
          <c:cat>
            <c:strRef>
              <c:f>'Figure 8'!$E$22</c:f>
              <c:strCache>
                <c:ptCount val="1"/>
                <c:pt idx="0">
                  <c:v>00:00</c:v>
                </c:pt>
              </c:strCache>
            </c:strRef>
          </c:cat>
          <c:val>
            <c:numRef>
              <c:f>'Figure 8'!$E$26</c:f>
              <c:numCache>
                <c:formatCode>0</c:formatCode>
                <c:ptCount val="1"/>
                <c:pt idx="0">
                  <c:v>32.112892446609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DF6-491C-8520-16F314593DA5}"/>
            </c:ext>
          </c:extLst>
        </c:ser>
        <c:ser>
          <c:idx val="5"/>
          <c:order val="4"/>
          <c:tx>
            <c:strRef>
              <c:f>'Figure 8'!$D$27</c:f>
              <c:strCache>
                <c:ptCount val="1"/>
                <c:pt idx="0">
                  <c:v>2049-50</c:v>
                </c:pt>
              </c:strCache>
            </c:strRef>
          </c:tx>
          <c:spPr>
            <a:ln w="19050" cap="rnd">
              <a:solidFill>
                <a:srgbClr val="40C1AC"/>
              </a:solidFill>
              <a:round/>
            </a:ln>
            <a:effectLst/>
          </c:spPr>
          <c:marker>
            <c:symbol val="none"/>
          </c:marker>
          <c:cat>
            <c:strRef>
              <c:f>'Figure 8'!$E$22</c:f>
              <c:strCache>
                <c:ptCount val="1"/>
                <c:pt idx="0">
                  <c:v>00:00</c:v>
                </c:pt>
              </c:strCache>
            </c:strRef>
          </c:cat>
          <c:val>
            <c:numRef>
              <c:f>'Figure 8'!$E$27</c:f>
              <c:numCache>
                <c:formatCode>#,##0</c:formatCode>
                <c:ptCount val="1"/>
                <c:pt idx="0">
                  <c:v>35.42850397770870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DDF6-491C-8520-16F314593D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06818400"/>
        <c:axId val="1106823440"/>
        <c:extLst/>
      </c:lineChart>
      <c:catAx>
        <c:axId val="1106818400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106823440"/>
        <c:crosses val="autoZero"/>
        <c:auto val="1"/>
        <c:lblAlgn val="ctr"/>
        <c:lblOffset val="100"/>
        <c:noMultiLvlLbl val="0"/>
      </c:catAx>
      <c:valAx>
        <c:axId val="1106823440"/>
        <c:scaling>
          <c:orientation val="minMax"/>
          <c:max val="50"/>
          <c:min val="0"/>
        </c:scaling>
        <c:delete val="1"/>
        <c:axPos val="l"/>
        <c:numFmt formatCode="#,##0" sourceLinked="1"/>
        <c:majorTickMark val="none"/>
        <c:minorTickMark val="none"/>
        <c:tickLblPos val="nextTo"/>
        <c:crossAx val="11068184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 Nova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14"/>
          <c:order val="0"/>
          <c:tx>
            <c:strRef>
              <c:f>'Figure 9'!$B$37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73A36"/>
            </a:solidFill>
            <a:ln w="25400">
              <a:noFill/>
            </a:ln>
            <a:effectLst/>
          </c:spPr>
          <c:cat>
            <c:strRef>
              <c:f>'Figure 9'!$A$42:$A$82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  <c:extLst/>
            </c:strRef>
          </c:cat>
          <c:val>
            <c:numRef>
              <c:f>'Figure 9'!$B$42:$B$82</c:f>
              <c:numCache>
                <c:formatCode>_-* #,##0_-;\-* #,##0_-;_-* "-"??_-;_-@_-</c:formatCode>
                <c:ptCount val="41"/>
                <c:pt idx="0">
                  <c:v>114730.46088350001</c:v>
                </c:pt>
                <c:pt idx="1">
                  <c:v>106780.97236300001</c:v>
                </c:pt>
                <c:pt idx="2">
                  <c:v>105323.1489075</c:v>
                </c:pt>
                <c:pt idx="3">
                  <c:v>101153.31061700001</c:v>
                </c:pt>
                <c:pt idx="4">
                  <c:v>96021.402184500097</c:v>
                </c:pt>
                <c:pt idx="5">
                  <c:v>97303.221258500096</c:v>
                </c:pt>
                <c:pt idx="6">
                  <c:v>103500.34167749999</c:v>
                </c:pt>
                <c:pt idx="7">
                  <c:v>107209.6376725</c:v>
                </c:pt>
                <c:pt idx="8">
                  <c:v>110726.13759699999</c:v>
                </c:pt>
                <c:pt idx="9">
                  <c:v>109940.1345995</c:v>
                </c:pt>
                <c:pt idx="10">
                  <c:v>102190.5047775</c:v>
                </c:pt>
                <c:pt idx="11">
                  <c:v>97150.407517500003</c:v>
                </c:pt>
                <c:pt idx="12">
                  <c:v>91612.698592000204</c:v>
                </c:pt>
                <c:pt idx="13">
                  <c:v>89030.084659500004</c:v>
                </c:pt>
                <c:pt idx="14">
                  <c:v>87322.40232975001</c:v>
                </c:pt>
                <c:pt idx="15">
                  <c:v>85614.720000000001</c:v>
                </c:pt>
                <c:pt idx="16">
                  <c:v>76102.740000000005</c:v>
                </c:pt>
                <c:pt idx="17">
                  <c:v>61638.81</c:v>
                </c:pt>
                <c:pt idx="18">
                  <c:v>52225.8</c:v>
                </c:pt>
                <c:pt idx="19">
                  <c:v>44012.15</c:v>
                </c:pt>
                <c:pt idx="20">
                  <c:v>32649.13</c:v>
                </c:pt>
                <c:pt idx="21">
                  <c:v>26420.799999999999</c:v>
                </c:pt>
                <c:pt idx="22">
                  <c:v>22013.05</c:v>
                </c:pt>
                <c:pt idx="23">
                  <c:v>19563.16</c:v>
                </c:pt>
                <c:pt idx="24">
                  <c:v>14334.14</c:v>
                </c:pt>
                <c:pt idx="25">
                  <c:v>6248.19</c:v>
                </c:pt>
                <c:pt idx="26">
                  <c:v>6306.82</c:v>
                </c:pt>
                <c:pt idx="27">
                  <c:v>3348.56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D003-40FF-A51C-C6C164D70A2E}"/>
            </c:ext>
          </c:extLst>
        </c:ser>
        <c:ser>
          <c:idx val="3"/>
          <c:order val="1"/>
          <c:tx>
            <c:strRef>
              <c:f>'Figure 9'!$C$37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94795D"/>
            </a:solidFill>
            <a:ln w="25400">
              <a:noFill/>
            </a:ln>
            <a:effectLst/>
          </c:spPr>
          <c:cat>
            <c:strRef>
              <c:f>'Figure 9'!$A$42:$A$82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  <c:extLst/>
            </c:strRef>
          </c:cat>
          <c:val>
            <c:numRef>
              <c:f>'Figure 9'!$C$42:$C$82</c:f>
              <c:numCache>
                <c:formatCode>_-* #,##0_-;\-* #,##0_-;_-* "-"??_-;_-@_-</c:formatCode>
                <c:ptCount val="41"/>
                <c:pt idx="0">
                  <c:v>55961.152547999998</c:v>
                </c:pt>
                <c:pt idx="1">
                  <c:v>55181.990485000002</c:v>
                </c:pt>
                <c:pt idx="2">
                  <c:v>54993.928877999999</c:v>
                </c:pt>
                <c:pt idx="3">
                  <c:v>48095.393572499997</c:v>
                </c:pt>
                <c:pt idx="4">
                  <c:v>46623.505861500002</c:v>
                </c:pt>
                <c:pt idx="5">
                  <c:v>51117.841720999997</c:v>
                </c:pt>
                <c:pt idx="6">
                  <c:v>48934.4610445</c:v>
                </c:pt>
                <c:pt idx="7">
                  <c:v>43638.212409500004</c:v>
                </c:pt>
                <c:pt idx="8">
                  <c:v>36107.385131499999</c:v>
                </c:pt>
                <c:pt idx="9">
                  <c:v>34588.839537499996</c:v>
                </c:pt>
                <c:pt idx="10">
                  <c:v>33731.520151999997</c:v>
                </c:pt>
                <c:pt idx="11">
                  <c:v>34123.794052999998</c:v>
                </c:pt>
                <c:pt idx="12">
                  <c:v>32549.0926655</c:v>
                </c:pt>
                <c:pt idx="13">
                  <c:v>31499.928482000003</c:v>
                </c:pt>
                <c:pt idx="14">
                  <c:v>27659.104241000001</c:v>
                </c:pt>
                <c:pt idx="15">
                  <c:v>23818.28</c:v>
                </c:pt>
                <c:pt idx="16">
                  <c:v>22660.69</c:v>
                </c:pt>
                <c:pt idx="17">
                  <c:v>20288.21</c:v>
                </c:pt>
                <c:pt idx="18">
                  <c:v>16918.349999999999</c:v>
                </c:pt>
                <c:pt idx="19">
                  <c:v>11912.88</c:v>
                </c:pt>
                <c:pt idx="20">
                  <c:v>10198.6</c:v>
                </c:pt>
                <c:pt idx="21">
                  <c:v>8992.01</c:v>
                </c:pt>
                <c:pt idx="22">
                  <c:v>6815.97</c:v>
                </c:pt>
                <c:pt idx="23">
                  <c:v>7151.08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</c:numCache>
              <c:extLst/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1-D003-40FF-A51C-C6C164D70A2E}"/>
            </c:ext>
          </c:extLst>
        </c:ser>
        <c:ser>
          <c:idx val="13"/>
          <c:order val="2"/>
          <c:tx>
            <c:strRef>
              <c:f>'Figure 9'!$D$37</c:f>
              <c:strCache>
                <c:ptCount val="1"/>
                <c:pt idx="0">
                  <c:v>Gas-powered generation</c:v>
                </c:pt>
              </c:strCache>
            </c:strRef>
          </c:tx>
          <c:spPr>
            <a:solidFill>
              <a:srgbClr val="40C1AC"/>
            </a:solidFill>
            <a:ln w="25400">
              <a:noFill/>
            </a:ln>
            <a:effectLst/>
          </c:spPr>
          <c:cat>
            <c:strRef>
              <c:f>'Figure 9'!$A$42:$A$82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  <c:extLst/>
            </c:strRef>
          </c:cat>
          <c:val>
            <c:numRef>
              <c:f>'Figure 9'!$D$42:$D$82</c:f>
              <c:numCache>
                <c:formatCode>_-* #,##0_-;\-* #,##0_-;_-* "-"??_-;_-@_-</c:formatCode>
                <c:ptCount val="41"/>
                <c:pt idx="0">
                  <c:v>21729.1348755</c:v>
                </c:pt>
                <c:pt idx="1">
                  <c:v>24315.747364999999</c:v>
                </c:pt>
                <c:pt idx="2">
                  <c:v>23653.434425000003</c:v>
                </c:pt>
                <c:pt idx="3">
                  <c:v>24678.081589000001</c:v>
                </c:pt>
                <c:pt idx="4">
                  <c:v>24547.184431499998</c:v>
                </c:pt>
                <c:pt idx="5">
                  <c:v>23452.408438500002</c:v>
                </c:pt>
                <c:pt idx="6">
                  <c:v>19964.488373</c:v>
                </c:pt>
                <c:pt idx="7">
                  <c:v>18968.633878000001</c:v>
                </c:pt>
                <c:pt idx="8">
                  <c:v>20363.7206955</c:v>
                </c:pt>
                <c:pt idx="9">
                  <c:v>16802.011424</c:v>
                </c:pt>
                <c:pt idx="10">
                  <c:v>17437.485665999997</c:v>
                </c:pt>
                <c:pt idx="11">
                  <c:v>13564.293626999999</c:v>
                </c:pt>
                <c:pt idx="12">
                  <c:v>13622.931515</c:v>
                </c:pt>
                <c:pt idx="13">
                  <c:v>11684.975806</c:v>
                </c:pt>
                <c:pt idx="14">
                  <c:v>5953.1979030000002</c:v>
                </c:pt>
                <c:pt idx="15">
                  <c:v>695.7495870710195</c:v>
                </c:pt>
                <c:pt idx="16">
                  <c:v>2712.3409590112192</c:v>
                </c:pt>
                <c:pt idx="17">
                  <c:v>3425.5713968258642</c:v>
                </c:pt>
                <c:pt idx="18">
                  <c:v>4184.4402339684439</c:v>
                </c:pt>
                <c:pt idx="19">
                  <c:v>4497.1431871446021</c:v>
                </c:pt>
                <c:pt idx="20">
                  <c:v>4359.7142395791479</c:v>
                </c:pt>
                <c:pt idx="21">
                  <c:v>4994.6502829415094</c:v>
                </c:pt>
                <c:pt idx="22">
                  <c:v>3559.0898855442088</c:v>
                </c:pt>
                <c:pt idx="23">
                  <c:v>4946.6968953812975</c:v>
                </c:pt>
                <c:pt idx="24">
                  <c:v>10270.840869306032</c:v>
                </c:pt>
                <c:pt idx="25">
                  <c:v>9800.3191727293106</c:v>
                </c:pt>
                <c:pt idx="26">
                  <c:v>10122.370743353964</c:v>
                </c:pt>
                <c:pt idx="27">
                  <c:v>14248.026448660454</c:v>
                </c:pt>
                <c:pt idx="28">
                  <c:v>12314.118021304463</c:v>
                </c:pt>
                <c:pt idx="29">
                  <c:v>9035.2129073483156</c:v>
                </c:pt>
                <c:pt idx="30">
                  <c:v>14594.575459280722</c:v>
                </c:pt>
                <c:pt idx="31">
                  <c:v>19315.792175603518</c:v>
                </c:pt>
                <c:pt idx="32">
                  <c:v>16966.410834336592</c:v>
                </c:pt>
                <c:pt idx="33">
                  <c:v>20376.083979192583</c:v>
                </c:pt>
                <c:pt idx="34">
                  <c:v>23247.800587896967</c:v>
                </c:pt>
                <c:pt idx="35">
                  <c:v>24965.692211206449</c:v>
                </c:pt>
                <c:pt idx="36">
                  <c:v>10853.641949012061</c:v>
                </c:pt>
                <c:pt idx="37">
                  <c:v>13202.484562868343</c:v>
                </c:pt>
                <c:pt idx="38">
                  <c:v>12689.923020825758</c:v>
                </c:pt>
                <c:pt idx="39">
                  <c:v>9067.2266663170649</c:v>
                </c:pt>
                <c:pt idx="40">
                  <c:v>7209.3100700168106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D003-40FF-A51C-C6C164D70A2E}"/>
            </c:ext>
          </c:extLst>
        </c:ser>
        <c:ser>
          <c:idx val="7"/>
          <c:order val="3"/>
          <c:tx>
            <c:strRef>
              <c:f>'Figure 9'!$E$37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A4DBE8"/>
            </a:solidFill>
            <a:ln w="25400">
              <a:noFill/>
            </a:ln>
            <a:effectLst/>
          </c:spPr>
          <c:cat>
            <c:strRef>
              <c:f>'Figure 9'!$A$42:$A$82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  <c:extLst/>
            </c:strRef>
          </c:cat>
          <c:val>
            <c:numRef>
              <c:f>'Figure 9'!$E$42:$E$82</c:f>
              <c:numCache>
                <c:formatCode>_-* #,##0_-;\-* #,##0_-;_-* "-"??_-;_-@_-</c:formatCode>
                <c:ptCount val="41"/>
                <c:pt idx="0">
                  <c:v>12522.136823500001</c:v>
                </c:pt>
                <c:pt idx="1">
                  <c:v>15417.360408500001</c:v>
                </c:pt>
                <c:pt idx="2">
                  <c:v>12830.464598500001</c:v>
                </c:pt>
                <c:pt idx="3">
                  <c:v>17002.196393999999</c:v>
                </c:pt>
                <c:pt idx="4">
                  <c:v>17302.5685605</c:v>
                </c:pt>
                <c:pt idx="5">
                  <c:v>12319.828154500001</c:v>
                </c:pt>
                <c:pt idx="6">
                  <c:v>13692.252399999999</c:v>
                </c:pt>
                <c:pt idx="7">
                  <c:v>14696.314276499999</c:v>
                </c:pt>
                <c:pt idx="8">
                  <c:v>14418.415134000001</c:v>
                </c:pt>
                <c:pt idx="9">
                  <c:v>14523.5206745</c:v>
                </c:pt>
                <c:pt idx="10">
                  <c:v>13852.185547499999</c:v>
                </c:pt>
                <c:pt idx="11">
                  <c:v>13685.300632</c:v>
                </c:pt>
                <c:pt idx="12">
                  <c:v>14918.0191935</c:v>
                </c:pt>
                <c:pt idx="13">
                  <c:v>14339.045666999999</c:v>
                </c:pt>
                <c:pt idx="14">
                  <c:v>14479.262833499999</c:v>
                </c:pt>
                <c:pt idx="15">
                  <c:v>14619.48</c:v>
                </c:pt>
                <c:pt idx="16">
                  <c:v>16689.75</c:v>
                </c:pt>
                <c:pt idx="17">
                  <c:v>13696.65</c:v>
                </c:pt>
                <c:pt idx="18">
                  <c:v>13858.17</c:v>
                </c:pt>
                <c:pt idx="19">
                  <c:v>14442.94</c:v>
                </c:pt>
                <c:pt idx="20">
                  <c:v>11415.98</c:v>
                </c:pt>
                <c:pt idx="21">
                  <c:v>14314.57</c:v>
                </c:pt>
                <c:pt idx="22">
                  <c:v>14420.73</c:v>
                </c:pt>
                <c:pt idx="23">
                  <c:v>13769.5</c:v>
                </c:pt>
                <c:pt idx="24">
                  <c:v>17007.55</c:v>
                </c:pt>
                <c:pt idx="25">
                  <c:v>14369.16</c:v>
                </c:pt>
                <c:pt idx="26">
                  <c:v>12863.71</c:v>
                </c:pt>
                <c:pt idx="27">
                  <c:v>14870.04</c:v>
                </c:pt>
                <c:pt idx="28">
                  <c:v>11446.66</c:v>
                </c:pt>
                <c:pt idx="29">
                  <c:v>13306.28</c:v>
                </c:pt>
                <c:pt idx="30">
                  <c:v>14118.08</c:v>
                </c:pt>
                <c:pt idx="31">
                  <c:v>14340.08</c:v>
                </c:pt>
                <c:pt idx="32">
                  <c:v>14216.12</c:v>
                </c:pt>
                <c:pt idx="33">
                  <c:v>13703.57</c:v>
                </c:pt>
                <c:pt idx="34">
                  <c:v>10416.66</c:v>
                </c:pt>
                <c:pt idx="35">
                  <c:v>13465.12</c:v>
                </c:pt>
                <c:pt idx="36">
                  <c:v>14801.26</c:v>
                </c:pt>
                <c:pt idx="37">
                  <c:v>12999.93</c:v>
                </c:pt>
                <c:pt idx="38">
                  <c:v>13023.1</c:v>
                </c:pt>
                <c:pt idx="39">
                  <c:v>12559.34</c:v>
                </c:pt>
                <c:pt idx="40">
                  <c:v>11946.02</c:v>
                </c:pt>
              </c:numCache>
              <c:extLst/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3-D003-40FF-A51C-C6C164D70A2E}"/>
            </c:ext>
          </c:extLst>
        </c:ser>
        <c:ser>
          <c:idx val="0"/>
          <c:order val="4"/>
          <c:tx>
            <c:strRef>
              <c:f>'Figure 9'!$F$37</c:f>
              <c:strCache>
                <c:ptCount val="1"/>
                <c:pt idx="0">
                  <c:v>Utility storage</c:v>
                </c:pt>
              </c:strCache>
            </c:strRef>
          </c:tx>
          <c:spPr>
            <a:solidFill>
              <a:srgbClr val="77C5D5"/>
            </a:solidFill>
            <a:ln w="25400">
              <a:noFill/>
            </a:ln>
            <a:effectLst/>
          </c:spPr>
          <c:cat>
            <c:strRef>
              <c:f>'Figure 9'!$A$42:$A$82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  <c:extLst/>
            </c:strRef>
          </c:cat>
          <c:val>
            <c:numRef>
              <c:f>'Figure 9'!$F$42:$F$82</c:f>
              <c:numCache>
                <c:formatCode>_-* #,##0_-;\-* #,##0_-;_-* "-"??_-;_-@_-</c:formatCode>
                <c:ptCount val="41"/>
                <c:pt idx="0">
                  <c:v>528</c:v>
                </c:pt>
                <c:pt idx="1">
                  <c:v>667</c:v>
                </c:pt>
                <c:pt idx="2">
                  <c:v>530</c:v>
                </c:pt>
                <c:pt idx="3">
                  <c:v>634</c:v>
                </c:pt>
                <c:pt idx="4">
                  <c:v>518</c:v>
                </c:pt>
                <c:pt idx="5">
                  <c:v>342</c:v>
                </c:pt>
                <c:pt idx="6">
                  <c:v>790</c:v>
                </c:pt>
                <c:pt idx="7">
                  <c:v>824</c:v>
                </c:pt>
                <c:pt idx="8">
                  <c:v>699.36672750000002</c:v>
                </c:pt>
                <c:pt idx="9">
                  <c:v>787.31304399999999</c:v>
                </c:pt>
                <c:pt idx="10">
                  <c:v>828.67583200000001</c:v>
                </c:pt>
                <c:pt idx="11">
                  <c:v>1059.629721</c:v>
                </c:pt>
                <c:pt idx="12">
                  <c:v>1535.0403085</c:v>
                </c:pt>
                <c:pt idx="13">
                  <c:v>1834.1839974999998</c:v>
                </c:pt>
                <c:pt idx="14">
                  <c:v>2175.5569987499998</c:v>
                </c:pt>
                <c:pt idx="15">
                  <c:v>2516.9299999999998</c:v>
                </c:pt>
                <c:pt idx="16">
                  <c:v>6029.29</c:v>
                </c:pt>
                <c:pt idx="17">
                  <c:v>6811.46</c:v>
                </c:pt>
                <c:pt idx="18">
                  <c:v>9514.7099999999991</c:v>
                </c:pt>
                <c:pt idx="19">
                  <c:v>11951.43</c:v>
                </c:pt>
                <c:pt idx="20">
                  <c:v>19659.809999999998</c:v>
                </c:pt>
                <c:pt idx="21">
                  <c:v>19989.980000000003</c:v>
                </c:pt>
                <c:pt idx="22">
                  <c:v>21752.58</c:v>
                </c:pt>
                <c:pt idx="23">
                  <c:v>23172.84</c:v>
                </c:pt>
                <c:pt idx="24">
                  <c:v>23118.940000000002</c:v>
                </c:pt>
                <c:pt idx="25">
                  <c:v>27101.53</c:v>
                </c:pt>
                <c:pt idx="26">
                  <c:v>26851.43</c:v>
                </c:pt>
                <c:pt idx="27">
                  <c:v>28307.059999999998</c:v>
                </c:pt>
                <c:pt idx="28">
                  <c:v>29090.720000000001</c:v>
                </c:pt>
                <c:pt idx="29">
                  <c:v>29393.34</c:v>
                </c:pt>
                <c:pt idx="30">
                  <c:v>27281.190000000002</c:v>
                </c:pt>
                <c:pt idx="31">
                  <c:v>25336.18</c:v>
                </c:pt>
                <c:pt idx="32">
                  <c:v>23581.08</c:v>
                </c:pt>
                <c:pt idx="33">
                  <c:v>24460.61</c:v>
                </c:pt>
                <c:pt idx="34">
                  <c:v>24272.300000000003</c:v>
                </c:pt>
                <c:pt idx="35">
                  <c:v>21484.26</c:v>
                </c:pt>
                <c:pt idx="36">
                  <c:v>23564.84</c:v>
                </c:pt>
                <c:pt idx="37">
                  <c:v>23087.34</c:v>
                </c:pt>
                <c:pt idx="38">
                  <c:v>22484.29</c:v>
                </c:pt>
                <c:pt idx="39">
                  <c:v>23833.83</c:v>
                </c:pt>
                <c:pt idx="40">
                  <c:v>24214.6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D003-40FF-A51C-C6C164D70A2E}"/>
            </c:ext>
          </c:extLst>
        </c:ser>
        <c:ser>
          <c:idx val="16"/>
          <c:order val="5"/>
          <c:tx>
            <c:strRef>
              <c:f>'Figure 9'!$G$37</c:f>
              <c:strCache>
                <c:ptCount val="1"/>
                <c:pt idx="0">
                  <c:v>CER storage</c:v>
                </c:pt>
              </c:strCache>
            </c:strRef>
          </c:tx>
          <c:spPr>
            <a:solidFill>
              <a:srgbClr val="B973B2"/>
            </a:solidFill>
            <a:ln w="25400">
              <a:noFill/>
            </a:ln>
            <a:effectLst/>
          </c:spPr>
          <c:cat>
            <c:strRef>
              <c:f>'Figure 9'!$A$42:$A$82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  <c:extLst/>
            </c:strRef>
          </c:cat>
          <c:val>
            <c:numRef>
              <c:f>'Figure 9'!$G$42:$G$82</c:f>
              <c:numCache>
                <c:formatCode>_-* #,##0_-;\-* #,##0_-;_-* "-"??_-;_-@_-</c:formatCode>
                <c:ptCount val="4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344.29999999999995</c:v>
                </c:pt>
                <c:pt idx="15">
                  <c:v>688.59999999999991</c:v>
                </c:pt>
                <c:pt idx="16">
                  <c:v>1146.8800000000001</c:v>
                </c:pt>
                <c:pt idx="17">
                  <c:v>1744.12</c:v>
                </c:pt>
                <c:pt idx="18">
                  <c:v>2864.3</c:v>
                </c:pt>
                <c:pt idx="19">
                  <c:v>4205.1000000000004</c:v>
                </c:pt>
                <c:pt idx="20">
                  <c:v>5838.94</c:v>
                </c:pt>
                <c:pt idx="21">
                  <c:v>5603.05</c:v>
                </c:pt>
                <c:pt idx="22">
                  <c:v>6478.0199999999995</c:v>
                </c:pt>
                <c:pt idx="23">
                  <c:v>7931.9900000000007</c:v>
                </c:pt>
                <c:pt idx="24">
                  <c:v>9063.369999999999</c:v>
                </c:pt>
                <c:pt idx="25">
                  <c:v>11398.56</c:v>
                </c:pt>
                <c:pt idx="26">
                  <c:v>12947.2</c:v>
                </c:pt>
                <c:pt idx="27">
                  <c:v>15308.429999999998</c:v>
                </c:pt>
                <c:pt idx="28">
                  <c:v>17133.739999999998</c:v>
                </c:pt>
                <c:pt idx="29">
                  <c:v>18642.260000000002</c:v>
                </c:pt>
                <c:pt idx="30">
                  <c:v>19712.990000000002</c:v>
                </c:pt>
                <c:pt idx="31">
                  <c:v>19813.23</c:v>
                </c:pt>
                <c:pt idx="32">
                  <c:v>19643.489999999998</c:v>
                </c:pt>
                <c:pt idx="33">
                  <c:v>22996.399999999998</c:v>
                </c:pt>
                <c:pt idx="34">
                  <c:v>24243</c:v>
                </c:pt>
                <c:pt idx="35">
                  <c:v>22562.87</c:v>
                </c:pt>
                <c:pt idx="36">
                  <c:v>30713.439999999999</c:v>
                </c:pt>
                <c:pt idx="37">
                  <c:v>34519.06</c:v>
                </c:pt>
                <c:pt idx="38">
                  <c:v>37345.96</c:v>
                </c:pt>
                <c:pt idx="39">
                  <c:v>38789.699999999997</c:v>
                </c:pt>
                <c:pt idx="40">
                  <c:v>40065.64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D003-40FF-A51C-C6C164D70A2E}"/>
            </c:ext>
          </c:extLst>
        </c:ser>
        <c:ser>
          <c:idx val="12"/>
          <c:order val="6"/>
          <c:tx>
            <c:strRef>
              <c:f>'Figure 9'!$H$37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A1D884"/>
            </a:solidFill>
            <a:ln w="25400">
              <a:noFill/>
            </a:ln>
            <a:effectLst/>
          </c:spPr>
          <c:cat>
            <c:strRef>
              <c:f>'Figure 9'!$A$42:$A$82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  <c:extLst/>
            </c:strRef>
          </c:cat>
          <c:val>
            <c:numRef>
              <c:f>'Figure 9'!$H$42:$H$82</c:f>
              <c:numCache>
                <c:formatCode>_-* #,##0_-;\-* #,##0_-;_-* "-"??_-;_-@_-</c:formatCode>
                <c:ptCount val="41"/>
                <c:pt idx="0">
                  <c:v>4378.0771699999996</c:v>
                </c:pt>
                <c:pt idx="1">
                  <c:v>5136.37666300002</c:v>
                </c:pt>
                <c:pt idx="2">
                  <c:v>6052.2785114999797</c:v>
                </c:pt>
                <c:pt idx="3">
                  <c:v>6648.7825839999896</c:v>
                </c:pt>
                <c:pt idx="4">
                  <c:v>8603.0152960000105</c:v>
                </c:pt>
                <c:pt idx="5">
                  <c:v>9409.25123299999</c:v>
                </c:pt>
                <c:pt idx="6">
                  <c:v>10365.271731999999</c:v>
                </c:pt>
                <c:pt idx="7">
                  <c:v>10597.244484500001</c:v>
                </c:pt>
                <c:pt idx="8">
                  <c:v>13075.758379499999</c:v>
                </c:pt>
                <c:pt idx="9">
                  <c:v>15638.193514000001</c:v>
                </c:pt>
                <c:pt idx="10">
                  <c:v>18249.897049499999</c:v>
                </c:pt>
                <c:pt idx="11">
                  <c:v>21204.961370000001</c:v>
                </c:pt>
                <c:pt idx="12">
                  <c:v>24763.770916000001</c:v>
                </c:pt>
                <c:pt idx="13">
                  <c:v>27099.941800000001</c:v>
                </c:pt>
                <c:pt idx="14">
                  <c:v>32705.170900000001</c:v>
                </c:pt>
                <c:pt idx="15">
                  <c:v>38310.400000000001</c:v>
                </c:pt>
                <c:pt idx="16">
                  <c:v>45671.86</c:v>
                </c:pt>
                <c:pt idx="17">
                  <c:v>69732.89</c:v>
                </c:pt>
                <c:pt idx="18">
                  <c:v>86477.64</c:v>
                </c:pt>
                <c:pt idx="19">
                  <c:v>104582.36</c:v>
                </c:pt>
                <c:pt idx="20">
                  <c:v>122424.34</c:v>
                </c:pt>
                <c:pt idx="21">
                  <c:v>129639.65999999999</c:v>
                </c:pt>
                <c:pt idx="22">
                  <c:v>139919.38</c:v>
                </c:pt>
                <c:pt idx="23">
                  <c:v>146310.22</c:v>
                </c:pt>
                <c:pt idx="24">
                  <c:v>155148.70000000001</c:v>
                </c:pt>
                <c:pt idx="25">
                  <c:v>169860.19</c:v>
                </c:pt>
                <c:pt idx="26">
                  <c:v>173686.31999999998</c:v>
                </c:pt>
                <c:pt idx="27">
                  <c:v>176688.6</c:v>
                </c:pt>
                <c:pt idx="28">
                  <c:v>189778.18</c:v>
                </c:pt>
                <c:pt idx="29">
                  <c:v>195890.63</c:v>
                </c:pt>
                <c:pt idx="30">
                  <c:v>194450.82</c:v>
                </c:pt>
                <c:pt idx="31">
                  <c:v>193907.74</c:v>
                </c:pt>
                <c:pt idx="32">
                  <c:v>197510.18000000002</c:v>
                </c:pt>
                <c:pt idx="33">
                  <c:v>189529.17</c:v>
                </c:pt>
                <c:pt idx="34">
                  <c:v>185792.31</c:v>
                </c:pt>
                <c:pt idx="35">
                  <c:v>189031.81</c:v>
                </c:pt>
                <c:pt idx="36">
                  <c:v>201889.83</c:v>
                </c:pt>
                <c:pt idx="37">
                  <c:v>202429.71000000002</c:v>
                </c:pt>
                <c:pt idx="38">
                  <c:v>205430.94</c:v>
                </c:pt>
                <c:pt idx="39">
                  <c:v>208026.11</c:v>
                </c:pt>
                <c:pt idx="40">
                  <c:v>205393.0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D003-40FF-A51C-C6C164D70A2E}"/>
            </c:ext>
          </c:extLst>
        </c:ser>
        <c:ser>
          <c:idx val="10"/>
          <c:order val="7"/>
          <c:tx>
            <c:strRef>
              <c:f>'Figure 9'!$I$37</c:f>
              <c:strCache>
                <c:ptCount val="1"/>
                <c:pt idx="0">
                  <c:v>Utility solar</c:v>
                </c:pt>
              </c:strCache>
            </c:strRef>
          </c:tx>
          <c:spPr>
            <a:solidFill>
              <a:srgbClr val="FDD26E"/>
            </a:solidFill>
            <a:ln w="25400">
              <a:noFill/>
            </a:ln>
            <a:effectLst/>
          </c:spPr>
          <c:cat>
            <c:strRef>
              <c:f>'Figure 9'!$A$42:$A$82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  <c:extLst/>
            </c:strRef>
          </c:cat>
          <c:val>
            <c:numRef>
              <c:f>'Figure 9'!$I$42:$I$82</c:f>
              <c:numCache>
                <c:formatCode>_-* #,##0_-;\-* #,##0_-;_-* "-"??_-;_-@_-</c:formatCode>
                <c:ptCount val="4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9.008557</c:v>
                </c:pt>
                <c:pt idx="6">
                  <c:v>361.76998250000003</c:v>
                </c:pt>
                <c:pt idx="7">
                  <c:v>567.62275250000005</c:v>
                </c:pt>
                <c:pt idx="8">
                  <c:v>798.76324450000095</c:v>
                </c:pt>
                <c:pt idx="9">
                  <c:v>3419.3766814999899</c:v>
                </c:pt>
                <c:pt idx="10">
                  <c:v>6045.4714629999999</c:v>
                </c:pt>
                <c:pt idx="11">
                  <c:v>7807.6735274999801</c:v>
                </c:pt>
                <c:pt idx="12">
                  <c:v>10079.873551999999</c:v>
                </c:pt>
                <c:pt idx="13">
                  <c:v>12862.718902999999</c:v>
                </c:pt>
                <c:pt idx="14">
                  <c:v>17318.399451500001</c:v>
                </c:pt>
                <c:pt idx="15">
                  <c:v>21774.092903211735</c:v>
                </c:pt>
                <c:pt idx="16">
                  <c:v>24957.793015209681</c:v>
                </c:pt>
                <c:pt idx="17">
                  <c:v>26103.96677184779</c:v>
                </c:pt>
                <c:pt idx="18">
                  <c:v>26491.536212202041</c:v>
                </c:pt>
                <c:pt idx="19">
                  <c:v>26944.528735047261</c:v>
                </c:pt>
                <c:pt idx="20">
                  <c:v>36748.185972281004</c:v>
                </c:pt>
                <c:pt idx="21">
                  <c:v>37910.751581349956</c:v>
                </c:pt>
                <c:pt idx="22">
                  <c:v>43782.684585729025</c:v>
                </c:pt>
                <c:pt idx="23">
                  <c:v>48482.656689447802</c:v>
                </c:pt>
                <c:pt idx="24">
                  <c:v>51839.475509207885</c:v>
                </c:pt>
                <c:pt idx="25">
                  <c:v>55804.637945202427</c:v>
                </c:pt>
                <c:pt idx="26">
                  <c:v>61021.711193751609</c:v>
                </c:pt>
                <c:pt idx="27">
                  <c:v>62790.302966978721</c:v>
                </c:pt>
                <c:pt idx="28">
                  <c:v>67238.473787509996</c:v>
                </c:pt>
                <c:pt idx="29">
                  <c:v>67480.306278258475</c:v>
                </c:pt>
                <c:pt idx="30">
                  <c:v>67977.519276833802</c:v>
                </c:pt>
                <c:pt idx="31">
                  <c:v>66892.253848499822</c:v>
                </c:pt>
                <c:pt idx="32">
                  <c:v>71611.673869105187</c:v>
                </c:pt>
                <c:pt idx="33">
                  <c:v>83945.810408775695</c:v>
                </c:pt>
                <c:pt idx="34">
                  <c:v>94213.294097879829</c:v>
                </c:pt>
                <c:pt idx="35">
                  <c:v>88906.080789754182</c:v>
                </c:pt>
                <c:pt idx="36">
                  <c:v>97923.267444379249</c:v>
                </c:pt>
                <c:pt idx="37">
                  <c:v>100948.43184679579</c:v>
                </c:pt>
                <c:pt idx="38">
                  <c:v>103016.95858222761</c:v>
                </c:pt>
                <c:pt idx="39">
                  <c:v>108491.91511308418</c:v>
                </c:pt>
                <c:pt idx="40">
                  <c:v>118228.89005036606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D003-40FF-A51C-C6C164D70A2E}"/>
            </c:ext>
          </c:extLst>
        </c:ser>
        <c:ser>
          <c:idx val="17"/>
          <c:order val="8"/>
          <c:tx>
            <c:strRef>
              <c:f>'Figure 9'!$J$37</c:f>
              <c:strCache>
                <c:ptCount val="1"/>
                <c:pt idx="0">
                  <c:v>Rooftop solar and other distributed solar</c:v>
                </c:pt>
              </c:strCache>
            </c:strRef>
          </c:tx>
          <c:spPr>
            <a:solidFill>
              <a:srgbClr val="F8E08E"/>
            </a:solidFill>
            <a:ln w="25400">
              <a:noFill/>
            </a:ln>
            <a:effectLst/>
          </c:spPr>
          <c:cat>
            <c:strRef>
              <c:f>'Figure 9'!$A$42:$A$82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  <c:extLst/>
            </c:strRef>
          </c:cat>
          <c:val>
            <c:numRef>
              <c:f>'Figure 9'!$J$42:$J$82</c:f>
              <c:numCache>
                <c:formatCode>_-* #,##0_-;\-* #,##0_-;_-* "-"??_-;_-@_-</c:formatCode>
                <c:ptCount val="41"/>
                <c:pt idx="0">
                  <c:v>134.12278907200002</c:v>
                </c:pt>
                <c:pt idx="1">
                  <c:v>520.17173496600003</c:v>
                </c:pt>
                <c:pt idx="2">
                  <c:v>1383.2850704869998</c:v>
                </c:pt>
                <c:pt idx="3">
                  <c:v>2532.5017056230004</c:v>
                </c:pt>
                <c:pt idx="4">
                  <c:v>3455.364074181</c:v>
                </c:pt>
                <c:pt idx="5">
                  <c:v>4376.2359990390005</c:v>
                </c:pt>
                <c:pt idx="6">
                  <c:v>5220.0907519030006</c:v>
                </c:pt>
                <c:pt idx="7">
                  <c:v>6036.6868953769999</c:v>
                </c:pt>
                <c:pt idx="8">
                  <c:v>7576.7081685009998</c:v>
                </c:pt>
                <c:pt idx="9">
                  <c:v>9752.0221229409999</c:v>
                </c:pt>
                <c:pt idx="10">
                  <c:v>12450.930600387002</c:v>
                </c:pt>
                <c:pt idx="11">
                  <c:v>15347.791654908999</c:v>
                </c:pt>
                <c:pt idx="12">
                  <c:v>18520.394099020999</c:v>
                </c:pt>
                <c:pt idx="13">
                  <c:v>22240.805321505999</c:v>
                </c:pt>
                <c:pt idx="14">
                  <c:v>25376.987660752999</c:v>
                </c:pt>
                <c:pt idx="15">
                  <c:v>28513.17</c:v>
                </c:pt>
                <c:pt idx="16">
                  <c:v>31313.84</c:v>
                </c:pt>
                <c:pt idx="17">
                  <c:v>34154.6</c:v>
                </c:pt>
                <c:pt idx="18">
                  <c:v>37483.01</c:v>
                </c:pt>
                <c:pt idx="19">
                  <c:v>40950.22</c:v>
                </c:pt>
                <c:pt idx="20">
                  <c:v>44467.64</c:v>
                </c:pt>
                <c:pt idx="21">
                  <c:v>47849.99</c:v>
                </c:pt>
                <c:pt idx="22">
                  <c:v>51095.11</c:v>
                </c:pt>
                <c:pt idx="23">
                  <c:v>54314.7</c:v>
                </c:pt>
                <c:pt idx="24">
                  <c:v>57524.9</c:v>
                </c:pt>
                <c:pt idx="25">
                  <c:v>60742.33</c:v>
                </c:pt>
                <c:pt idx="26">
                  <c:v>64118.39</c:v>
                </c:pt>
                <c:pt idx="27">
                  <c:v>67248.899999999994</c:v>
                </c:pt>
                <c:pt idx="28">
                  <c:v>70337.27</c:v>
                </c:pt>
                <c:pt idx="29">
                  <c:v>73532.66</c:v>
                </c:pt>
                <c:pt idx="30">
                  <c:v>76943.12</c:v>
                </c:pt>
                <c:pt idx="31">
                  <c:v>80036.399999999994</c:v>
                </c:pt>
                <c:pt idx="32">
                  <c:v>83126.25</c:v>
                </c:pt>
                <c:pt idx="33">
                  <c:v>86273.67</c:v>
                </c:pt>
                <c:pt idx="34">
                  <c:v>89556.09</c:v>
                </c:pt>
                <c:pt idx="35">
                  <c:v>92706.64</c:v>
                </c:pt>
                <c:pt idx="36">
                  <c:v>96156.04</c:v>
                </c:pt>
                <c:pt idx="37">
                  <c:v>99790.85</c:v>
                </c:pt>
                <c:pt idx="38">
                  <c:v>103687.88</c:v>
                </c:pt>
                <c:pt idx="39">
                  <c:v>107341.71</c:v>
                </c:pt>
                <c:pt idx="40">
                  <c:v>111085.9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8-D003-40FF-A51C-C6C164D70A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14986288"/>
        <c:axId val="614984488"/>
        <c:extLst/>
      </c:areaChart>
      <c:catAx>
        <c:axId val="614986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24242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14984488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614984488"/>
        <c:scaling>
          <c:orientation val="minMax"/>
          <c:max val="55000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424242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AU" sz="900" b="0">
                    <a:solidFill>
                      <a:srgbClr val="424242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Annual generation</a:t>
                </a:r>
                <a:r>
                  <a:rPr lang="en-AU" sz="900" b="0" baseline="0">
                    <a:solidFill>
                      <a:srgbClr val="424242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 (TWh)</a:t>
                </a:r>
                <a:endParaRPr lang="en-AU" sz="900" b="0">
                  <a:solidFill>
                    <a:srgbClr val="424242"/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rgbClr val="424242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24242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14986288"/>
        <c:crosses val="autoZero"/>
        <c:crossBetween val="midCat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424242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.xml"/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.xml"/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emf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621</xdr:colOff>
      <xdr:row>2</xdr:row>
      <xdr:rowOff>55954</xdr:rowOff>
    </xdr:from>
    <xdr:to>
      <xdr:col>9</xdr:col>
      <xdr:colOff>390525</xdr:colOff>
      <xdr:row>21</xdr:row>
      <xdr:rowOff>112058</xdr:rowOff>
    </xdr:to>
    <xdr:grpSp>
      <xdr:nvGrpSpPr>
        <xdr:cNvPr id="7" name="Group 3">
          <a:extLst>
            <a:ext uri="{FF2B5EF4-FFF2-40B4-BE49-F238E27FC236}">
              <a16:creationId xmlns:a16="http://schemas.microsoft.com/office/drawing/2014/main" id="{37ADE652-1EFE-3D7F-FD4E-F1BAEA92DE73}"/>
            </a:ext>
          </a:extLst>
        </xdr:cNvPr>
        <xdr:cNvGrpSpPr/>
      </xdr:nvGrpSpPr>
      <xdr:grpSpPr>
        <a:xfrm>
          <a:off x="1054768" y="492983"/>
          <a:ext cx="7258316" cy="3473899"/>
          <a:chOff x="774621" y="754380"/>
          <a:chExt cx="6846924" cy="3225981"/>
        </a:xfrm>
      </xdr:grpSpPr>
      <xdr:grpSp>
        <xdr:nvGrpSpPr>
          <xdr:cNvPr id="8" name="Group 2">
            <a:extLst>
              <a:ext uri="{FF2B5EF4-FFF2-40B4-BE49-F238E27FC236}">
                <a16:creationId xmlns:a16="http://schemas.microsoft.com/office/drawing/2014/main" id="{AEC7F95D-6D47-35DB-D423-939CF8FC259F}"/>
              </a:ext>
            </a:extLst>
          </xdr:cNvPr>
          <xdr:cNvGrpSpPr/>
        </xdr:nvGrpSpPr>
        <xdr:grpSpPr>
          <a:xfrm>
            <a:off x="774621" y="754380"/>
            <a:ext cx="6846924" cy="3225981"/>
            <a:chOff x="737949" y="747474"/>
            <a:chExt cx="6858982" cy="3150972"/>
          </a:xfrm>
        </xdr:grpSpPr>
        <xdr:graphicFrame macro="">
          <xdr:nvGraphicFramePr>
            <xdr:cNvPr id="9" name="Chart 2">
              <a:extLst>
                <a:ext uri="{FF2B5EF4-FFF2-40B4-BE49-F238E27FC236}">
                  <a16:creationId xmlns:a16="http://schemas.microsoft.com/office/drawing/2014/main" id="{EC3B2000-0A2E-4F9C-9419-AC971DD6E6CF}"/>
                </a:ext>
              </a:extLst>
            </xdr:cNvPr>
            <xdr:cNvGraphicFramePr>
              <a:graphicFrameLocks/>
            </xdr:cNvGraphicFramePr>
          </xdr:nvGraphicFramePr>
          <xdr:xfrm>
            <a:off x="737949" y="747474"/>
            <a:ext cx="6858982" cy="3150972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sp macro="" textlink="">
          <xdr:nvSpPr>
            <xdr:cNvPr id="10" name="Rectangle 1">
              <a:extLst>
                <a:ext uri="{FF2B5EF4-FFF2-40B4-BE49-F238E27FC236}">
                  <a16:creationId xmlns:a16="http://schemas.microsoft.com/office/drawing/2014/main" id="{4025E2E0-794B-56FB-D279-14261A357009}"/>
                </a:ext>
              </a:extLst>
            </xdr:cNvPr>
            <xdr:cNvSpPr/>
          </xdr:nvSpPr>
          <xdr:spPr>
            <a:xfrm>
              <a:off x="1223210" y="892969"/>
              <a:ext cx="2124575" cy="2324475"/>
            </a:xfrm>
            <a:prstGeom prst="rect">
              <a:avLst/>
            </a:prstGeom>
            <a:solidFill>
              <a:schemeClr val="accent1">
                <a:alpha val="8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n-AU" sz="1100"/>
            </a:p>
          </xdr:txBody>
        </xdr:sp>
      </xdr:grpSp>
      <xdr:sp macro="" textlink="">
        <xdr:nvSpPr>
          <xdr:cNvPr id="11" name="TextBox 6">
            <a:extLst>
              <a:ext uri="{FF2B5EF4-FFF2-40B4-BE49-F238E27FC236}">
                <a16:creationId xmlns:a16="http://schemas.microsoft.com/office/drawing/2014/main" id="{5B0224B4-83DE-ECAF-010E-229D98E0CB35}"/>
              </a:ext>
            </a:extLst>
          </xdr:cNvPr>
          <xdr:cNvSpPr txBox="1"/>
        </xdr:nvSpPr>
        <xdr:spPr>
          <a:xfrm>
            <a:off x="1862615" y="935593"/>
            <a:ext cx="966311" cy="18740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n-AU" sz="1000">
                <a:solidFill>
                  <a:schemeClr val="tx1">
                    <a:lumMod val="75000"/>
                    <a:lumOff val="2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Historical</a:t>
            </a:r>
          </a:p>
        </xdr:txBody>
      </xdr:sp>
    </xdr:grp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599</xdr:colOff>
      <xdr:row>3</xdr:row>
      <xdr:rowOff>10389</xdr:rowOff>
    </xdr:from>
    <xdr:to>
      <xdr:col>7</xdr:col>
      <xdr:colOff>1096049</xdr:colOff>
      <xdr:row>33</xdr:row>
      <xdr:rowOff>99939</xdr:rowOff>
    </xdr:to>
    <xdr:graphicFrame macro="">
      <xdr:nvGraphicFramePr>
        <xdr:cNvPr id="8" name="Chart 3">
          <a:extLst>
            <a:ext uri="{FF2B5EF4-FFF2-40B4-BE49-F238E27FC236}">
              <a16:creationId xmlns:a16="http://schemas.microsoft.com/office/drawing/2014/main" id="{3970BF4A-2260-4F4D-9AAD-FF5A4D3F90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77661</cdr:x>
      <cdr:y>0.26725</cdr:y>
    </cdr:from>
    <cdr:to>
      <cdr:x>0.77726</cdr:x>
      <cdr:y>0.30743</cdr:y>
    </cdr:to>
    <cdr:cxnSp macro="">
      <cdr:nvCxnSpPr>
        <cdr:cNvPr id="16" name="Straight Arrow Connector 15">
          <a:extLst xmlns:a="http://schemas.openxmlformats.org/drawingml/2006/main">
            <a:ext uri="{FF2B5EF4-FFF2-40B4-BE49-F238E27FC236}">
              <a16:creationId xmlns:a16="http://schemas.microsoft.com/office/drawing/2014/main" id="{649F0899-D77E-E84F-44E1-805ED1B4BA3A}"/>
            </a:ext>
          </a:extLst>
        </cdr:cNvPr>
        <cdr:cNvCxnSpPr/>
      </cdr:nvCxnSpPr>
      <cdr:spPr>
        <a:xfrm xmlns:a="http://schemas.openxmlformats.org/drawingml/2006/main">
          <a:off x="6032790" y="1463395"/>
          <a:ext cx="5050" cy="220020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chemeClr val="bg1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5716</cdr:x>
      <cdr:y>0.31092</cdr:y>
    </cdr:from>
    <cdr:to>
      <cdr:x>0.93338</cdr:x>
      <cdr:y>0.4468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CA1B33D-4472-C486-6771-028E6DC3CD25}"/>
            </a:ext>
          </a:extLst>
        </cdr:cNvPr>
        <cdr:cNvSpPr txBox="1"/>
      </cdr:nvSpPr>
      <cdr:spPr>
        <a:xfrm xmlns:a="http://schemas.openxmlformats.org/drawingml/2006/main">
          <a:off x="5881764" y="1702549"/>
          <a:ext cx="1368905" cy="7444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AU" sz="1100">
              <a:solidFill>
                <a:schemeClr val="bg1"/>
              </a:solidFill>
            </a:rPr>
            <a:t>Supplied by rooftop solar and on-site generation*</a:t>
          </a:r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65152</xdr:colOff>
      <xdr:row>3</xdr:row>
      <xdr:rowOff>49011</xdr:rowOff>
    </xdr:from>
    <xdr:to>
      <xdr:col>9</xdr:col>
      <xdr:colOff>501707</xdr:colOff>
      <xdr:row>19</xdr:row>
      <xdr:rowOff>1450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69A8BC5E-F774-4BB0-9EDD-87BE265D38FB}"/>
            </a:ext>
          </a:extLst>
        </xdr:cNvPr>
        <xdr:cNvGrpSpPr/>
      </xdr:nvGrpSpPr>
      <xdr:grpSpPr>
        <a:xfrm>
          <a:off x="665152" y="665335"/>
          <a:ext cx="5988584" cy="2834194"/>
          <a:chOff x="1316377" y="8572788"/>
          <a:chExt cx="5764548" cy="2893557"/>
        </a:xfrm>
        <a:solidFill>
          <a:schemeClr val="bg1"/>
        </a:solidFill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2A3EC7DA-7F65-102D-03D2-A50BA7B263E4}"/>
              </a:ext>
            </a:extLst>
          </xdr:cNvPr>
          <xdr:cNvGraphicFramePr>
            <a:graphicFrameLocks/>
          </xdr:cNvGraphicFramePr>
        </xdr:nvGraphicFramePr>
        <xdr:xfrm>
          <a:off x="1319243" y="8577989"/>
          <a:ext cx="2882220" cy="254285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5F34BA4B-82F2-C7C2-9A00-3E2FDAE5015D}"/>
              </a:ext>
            </a:extLst>
          </xdr:cNvPr>
          <xdr:cNvGraphicFramePr>
            <a:graphicFrameLocks/>
          </xdr:cNvGraphicFramePr>
        </xdr:nvGraphicFramePr>
        <xdr:xfrm>
          <a:off x="4095482" y="8572788"/>
          <a:ext cx="2984744" cy="253741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5" name="Chart 4">
            <a:extLst>
              <a:ext uri="{FF2B5EF4-FFF2-40B4-BE49-F238E27FC236}">
                <a16:creationId xmlns:a16="http://schemas.microsoft.com/office/drawing/2014/main" id="{39339118-CA8B-4D1B-0409-C6254E1A3DD5}"/>
              </a:ext>
            </a:extLst>
          </xdr:cNvPr>
          <xdr:cNvGraphicFramePr>
            <a:graphicFrameLocks/>
          </xdr:cNvGraphicFramePr>
        </xdr:nvGraphicFramePr>
        <xdr:xfrm>
          <a:off x="1316377" y="11099702"/>
          <a:ext cx="5764548" cy="36664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30193</xdr:colOff>
      <xdr:row>2</xdr:row>
      <xdr:rowOff>122464</xdr:rowOff>
    </xdr:from>
    <xdr:to>
      <xdr:col>7</xdr:col>
      <xdr:colOff>571500</xdr:colOff>
      <xdr:row>32</xdr:row>
      <xdr:rowOff>1360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C1D8051-3A10-4C71-B06B-092F42677E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57492</xdr:colOff>
      <xdr:row>4</xdr:row>
      <xdr:rowOff>184575</xdr:rowOff>
    </xdr:from>
    <xdr:to>
      <xdr:col>4</xdr:col>
      <xdr:colOff>818029</xdr:colOff>
      <xdr:row>25</xdr:row>
      <xdr:rowOff>11206</xdr:rowOff>
    </xdr:to>
    <xdr:graphicFrame macro="">
      <xdr:nvGraphicFramePr>
        <xdr:cNvPr id="20" name="Chart 2">
          <a:extLst>
            <a:ext uri="{FF2B5EF4-FFF2-40B4-BE49-F238E27FC236}">
              <a16:creationId xmlns:a16="http://schemas.microsoft.com/office/drawing/2014/main" id="{1055C5A2-84B4-407B-87FE-8AC1465CBD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781651</xdr:colOff>
      <xdr:row>4</xdr:row>
      <xdr:rowOff>188177</xdr:rowOff>
    </xdr:from>
    <xdr:to>
      <xdr:col>10</xdr:col>
      <xdr:colOff>1</xdr:colOff>
      <xdr:row>25</xdr:row>
      <xdr:rowOff>56030</xdr:rowOff>
    </xdr:to>
    <xdr:graphicFrame macro="">
      <xdr:nvGraphicFramePr>
        <xdr:cNvPr id="44" name="Chart 3">
          <a:extLst>
            <a:ext uri="{FF2B5EF4-FFF2-40B4-BE49-F238E27FC236}">
              <a16:creationId xmlns:a16="http://schemas.microsoft.com/office/drawing/2014/main" id="{21CCFE11-1B38-4DCA-8C49-367E1A8881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11405</xdr:colOff>
      <xdr:row>4</xdr:row>
      <xdr:rowOff>188458</xdr:rowOff>
    </xdr:from>
    <xdr:to>
      <xdr:col>15</xdr:col>
      <xdr:colOff>11206</xdr:colOff>
      <xdr:row>25</xdr:row>
      <xdr:rowOff>44824</xdr:rowOff>
    </xdr:to>
    <xdr:graphicFrame macro="">
      <xdr:nvGraphicFramePr>
        <xdr:cNvPr id="65" name="Chart 4">
          <a:extLst>
            <a:ext uri="{FF2B5EF4-FFF2-40B4-BE49-F238E27FC236}">
              <a16:creationId xmlns:a16="http://schemas.microsoft.com/office/drawing/2014/main" id="{7B35E38D-B4C4-43F1-802E-43698F826B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11</xdr:col>
      <xdr:colOff>369594</xdr:colOff>
      <xdr:row>18</xdr:row>
      <xdr:rowOff>16328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38F92D8-6D0C-2865-6E9F-0E741FD984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80357" y="966107"/>
          <a:ext cx="7173166" cy="2462893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80355</xdr:colOff>
      <xdr:row>4</xdr:row>
      <xdr:rowOff>149678</xdr:rowOff>
    </xdr:from>
    <xdr:to>
      <xdr:col>14</xdr:col>
      <xdr:colOff>239744</xdr:colOff>
      <xdr:row>24</xdr:row>
      <xdr:rowOff>136071</xdr:rowOff>
    </xdr:to>
    <xdr:pic>
      <xdr:nvPicPr>
        <xdr:cNvPr id="3" name="Picture 1">
          <a:extLst>
            <a:ext uri="{FF2B5EF4-FFF2-40B4-BE49-F238E27FC236}">
              <a16:creationId xmlns:a16="http://schemas.microsoft.com/office/drawing/2014/main" id="{0EBF550F-5102-8375-720F-566A3565B55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838" t="5883" r="6457"/>
        <a:stretch/>
      </xdr:blipFill>
      <xdr:spPr bwMode="auto">
        <a:xfrm>
          <a:off x="680355" y="938892"/>
          <a:ext cx="9160589" cy="3605893"/>
        </a:xfrm>
        <a:prstGeom prst="rect">
          <a:avLst/>
        </a:prstGeom>
        <a:solidFill>
          <a:schemeClr val="bg1"/>
        </a:solidFill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161925</xdr:rowOff>
    </xdr:from>
    <xdr:to>
      <xdr:col>15</xdr:col>
      <xdr:colOff>541657</xdr:colOff>
      <xdr:row>35</xdr:row>
      <xdr:rowOff>2784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D013974-3724-B6C8-5CD3-3F1CB936C4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85800" y="600075"/>
          <a:ext cx="10142857" cy="5838095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59363</xdr:colOff>
      <xdr:row>3</xdr:row>
      <xdr:rowOff>2</xdr:rowOff>
    </xdr:from>
    <xdr:to>
      <xdr:col>10</xdr:col>
      <xdr:colOff>68035</xdr:colOff>
      <xdr:row>41</xdr:row>
      <xdr:rowOff>163287</xdr:rowOff>
    </xdr:to>
    <xdr:graphicFrame macro="">
      <xdr:nvGraphicFramePr>
        <xdr:cNvPr id="9" name="Chart 1">
          <a:extLst>
            <a:ext uri="{FF2B5EF4-FFF2-40B4-BE49-F238E27FC236}">
              <a16:creationId xmlns:a16="http://schemas.microsoft.com/office/drawing/2014/main" id="{83879ADE-89CA-4ADC-B409-F157728781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80728</cdr:x>
      <cdr:y>0.86264</cdr:y>
    </cdr:from>
    <cdr:to>
      <cdr:x>0.91219</cdr:x>
      <cdr:y>0.9052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37A27135-4231-F18E-0EC0-779DBB14ACE3}"/>
            </a:ext>
          </a:extLst>
        </cdr:cNvPr>
        <cdr:cNvSpPr txBox="1"/>
      </cdr:nvSpPr>
      <cdr:spPr>
        <a:xfrm xmlns:a="http://schemas.openxmlformats.org/drawingml/2006/main">
          <a:off x="6742921" y="5981700"/>
          <a:ext cx="876300" cy="2952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AU" sz="900" b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Flexible</a:t>
          </a:r>
          <a:r>
            <a:rPr lang="en-AU" sz="900" b="0" baseline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 gas</a:t>
          </a:r>
          <a:endParaRPr lang="en-AU" sz="900" b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363</cdr:x>
      <cdr:y>0.0149</cdr:y>
    </cdr:from>
    <cdr:to>
      <cdr:x>0.36332</cdr:x>
      <cdr:y>0.90253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F1B23F20-2DF4-306A-3974-232B6F7383D4}"/>
            </a:ext>
          </a:extLst>
        </cdr:cNvPr>
        <cdr:cNvSpPr/>
      </cdr:nvSpPr>
      <cdr:spPr>
        <a:xfrm xmlns:a="http://schemas.openxmlformats.org/drawingml/2006/main">
          <a:off x="1136610" y="106992"/>
          <a:ext cx="1893098" cy="6375571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alpha val="8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n-AU" sz="1100"/>
        </a:p>
      </cdr:txBody>
    </cdr:sp>
  </cdr:relSizeAnchor>
  <cdr:relSizeAnchor xmlns:cdr="http://schemas.openxmlformats.org/drawingml/2006/chartDrawing">
    <cdr:from>
      <cdr:x>0.19091</cdr:x>
      <cdr:y>0.07166</cdr:y>
    </cdr:from>
    <cdr:to>
      <cdr:x>0.31296</cdr:x>
      <cdr:y>0.10023</cdr:y>
    </cdr:to>
    <cdr:sp macro="" textlink="">
      <cdr:nvSpPr>
        <cdr:cNvPr id="4" name="TextBox 6">
          <a:extLst xmlns:a="http://schemas.openxmlformats.org/drawingml/2006/main">
            <a:ext uri="{FF2B5EF4-FFF2-40B4-BE49-F238E27FC236}">
              <a16:creationId xmlns:a16="http://schemas.microsoft.com/office/drawing/2014/main" id="{5B0224B4-83DE-ECAF-010E-229D98E0CB35}"/>
            </a:ext>
          </a:extLst>
        </cdr:cNvPr>
        <cdr:cNvSpPr txBox="1"/>
      </cdr:nvSpPr>
      <cdr:spPr>
        <a:xfrm xmlns:a="http://schemas.openxmlformats.org/drawingml/2006/main">
          <a:off x="1588407" y="499836"/>
          <a:ext cx="1015447" cy="19929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AU" sz="1000">
              <a:solidFill>
                <a:schemeClr val="tx1">
                  <a:lumMod val="75000"/>
                  <a:lumOff val="2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Historical</a:t>
          </a:r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383</xdr:colOff>
      <xdr:row>3</xdr:row>
      <xdr:rowOff>10973</xdr:rowOff>
    </xdr:from>
    <xdr:to>
      <xdr:col>7</xdr:col>
      <xdr:colOff>818029</xdr:colOff>
      <xdr:row>30</xdr:row>
      <xdr:rowOff>0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B95D356-7D82-4F2E-A0FB-33949BF1AF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438275</xdr:colOff>
      <xdr:row>5</xdr:row>
      <xdr:rowOff>38100</xdr:rowOff>
    </xdr:from>
    <xdr:to>
      <xdr:col>1</xdr:col>
      <xdr:colOff>2453722</xdr:colOff>
      <xdr:row>6</xdr:row>
      <xdr:rowOff>56419</xdr:rowOff>
    </xdr:to>
    <xdr:sp macro="" textlink="">
      <xdr:nvSpPr>
        <xdr:cNvPr id="3" name="TextBox 6">
          <a:extLst>
            <a:ext uri="{FF2B5EF4-FFF2-40B4-BE49-F238E27FC236}">
              <a16:creationId xmlns:a16="http://schemas.microsoft.com/office/drawing/2014/main" id="{C2D41E8B-6CE7-4650-B63C-DB30A52D64CD}"/>
            </a:ext>
          </a:extLst>
        </xdr:cNvPr>
        <xdr:cNvSpPr txBox="1"/>
      </xdr:nvSpPr>
      <xdr:spPr>
        <a:xfrm>
          <a:off x="2124075" y="1019175"/>
          <a:ext cx="1015447" cy="19929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AU" sz="1000">
              <a:solidFill>
                <a:schemeClr val="tx1">
                  <a:lumMod val="75000"/>
                  <a:lumOff val="2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Historical</a:t>
          </a: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71168</xdr:colOff>
      <xdr:row>2</xdr:row>
      <xdr:rowOff>100853</xdr:rowOff>
    </xdr:from>
    <xdr:to>
      <xdr:col>8</xdr:col>
      <xdr:colOff>282549</xdr:colOff>
      <xdr:row>20</xdr:row>
      <xdr:rowOff>112058</xdr:rowOff>
    </xdr:to>
    <xdr:graphicFrame macro="">
      <xdr:nvGraphicFramePr>
        <xdr:cNvPr id="51" name="Chart 1">
          <a:extLst>
            <a:ext uri="{FF2B5EF4-FFF2-40B4-BE49-F238E27FC236}">
              <a16:creationId xmlns:a16="http://schemas.microsoft.com/office/drawing/2014/main" id="{39A39750-6F8F-488E-B154-5F63A24F6C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710</xdr:rowOff>
    </xdr:from>
    <xdr:to>
      <xdr:col>9</xdr:col>
      <xdr:colOff>34636</xdr:colOff>
      <xdr:row>20</xdr:row>
      <xdr:rowOff>103909</xdr:rowOff>
    </xdr:to>
    <xdr:graphicFrame macro="">
      <xdr:nvGraphicFramePr>
        <xdr:cNvPr id="64" name="Chart 6">
          <a:extLst>
            <a:ext uri="{FF2B5EF4-FFF2-40B4-BE49-F238E27FC236}">
              <a16:creationId xmlns:a16="http://schemas.microsoft.com/office/drawing/2014/main" id="{E9923E49-E09C-45FE-808B-A2B634BFC9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82624</xdr:colOff>
      <xdr:row>3</xdr:row>
      <xdr:rowOff>0</xdr:rowOff>
    </xdr:from>
    <xdr:to>
      <xdr:col>5</xdr:col>
      <xdr:colOff>486624</xdr:colOff>
      <xdr:row>23</xdr:row>
      <xdr:rowOff>107500</xdr:rowOff>
    </xdr:to>
    <xdr:graphicFrame macro="">
      <xdr:nvGraphicFramePr>
        <xdr:cNvPr id="90" name="Chart 41">
          <a:extLst>
            <a:ext uri="{FF2B5EF4-FFF2-40B4-BE49-F238E27FC236}">
              <a16:creationId xmlns:a16="http://schemas.microsoft.com/office/drawing/2014/main" id="{58E985B6-777B-4255-A176-ABB810EE6C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460375</xdr:colOff>
      <xdr:row>3</xdr:row>
      <xdr:rowOff>0</xdr:rowOff>
    </xdr:from>
    <xdr:to>
      <xdr:col>9</xdr:col>
      <xdr:colOff>906875</xdr:colOff>
      <xdr:row>23</xdr:row>
      <xdr:rowOff>107500</xdr:rowOff>
    </xdr:to>
    <xdr:graphicFrame macro="">
      <xdr:nvGraphicFramePr>
        <xdr:cNvPr id="87" name="Chart 1">
          <a:extLst>
            <a:ext uri="{FF2B5EF4-FFF2-40B4-BE49-F238E27FC236}">
              <a16:creationId xmlns:a16="http://schemas.microsoft.com/office/drawing/2014/main" id="{97191050-3D44-4726-BA91-D0D8A1ED7A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65389</xdr:colOff>
      <xdr:row>2</xdr:row>
      <xdr:rowOff>108857</xdr:rowOff>
    </xdr:from>
    <xdr:to>
      <xdr:col>5</xdr:col>
      <xdr:colOff>653143</xdr:colOff>
      <xdr:row>15</xdr:row>
      <xdr:rowOff>95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C9F1A78-72A5-4DCD-8461-6073484BE4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17332</cdr:x>
      <cdr:y>0.0182</cdr:y>
    </cdr:from>
    <cdr:to>
      <cdr:x>0.29575</cdr:x>
      <cdr:y>0.2500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1744F99-AADE-4657-AE99-1E6FD0CC5232}"/>
            </a:ext>
          </a:extLst>
        </cdr:cNvPr>
        <cdr:cNvSpPr txBox="1"/>
      </cdr:nvSpPr>
      <cdr:spPr>
        <a:xfrm xmlns:a="http://schemas.openxmlformats.org/drawingml/2006/main">
          <a:off x="1040161" y="42394"/>
          <a:ext cx="734750" cy="539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AU" sz="1000" b="1"/>
            <a:t>2030</a:t>
          </a:r>
        </a:p>
      </cdr:txBody>
    </cdr:sp>
  </cdr:relSizeAnchor>
  <cdr:relSizeAnchor xmlns:cdr="http://schemas.openxmlformats.org/drawingml/2006/chartDrawing">
    <cdr:from>
      <cdr:x>0.47406</cdr:x>
      <cdr:y>0.0182</cdr:y>
    </cdr:from>
    <cdr:to>
      <cdr:x>0.5965</cdr:x>
      <cdr:y>0.25002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1D450BCA-7A7D-428F-9D8C-DE67E0A84997}"/>
            </a:ext>
          </a:extLst>
        </cdr:cNvPr>
        <cdr:cNvSpPr txBox="1"/>
      </cdr:nvSpPr>
      <cdr:spPr>
        <a:xfrm xmlns:a="http://schemas.openxmlformats.org/drawingml/2006/main">
          <a:off x="2845001" y="42394"/>
          <a:ext cx="734811" cy="539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AU" sz="1000" b="1"/>
            <a:t>2040</a:t>
          </a:r>
        </a:p>
      </cdr:txBody>
    </cdr:sp>
  </cdr:relSizeAnchor>
  <cdr:relSizeAnchor xmlns:cdr="http://schemas.openxmlformats.org/drawingml/2006/chartDrawing">
    <cdr:from>
      <cdr:x>0.75626</cdr:x>
      <cdr:y>0.0182</cdr:y>
    </cdr:from>
    <cdr:to>
      <cdr:x>0.87869</cdr:x>
      <cdr:y>0.2500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F69D6309-9E33-421C-8A35-8BEFAFF64275}"/>
            </a:ext>
          </a:extLst>
        </cdr:cNvPr>
        <cdr:cNvSpPr txBox="1"/>
      </cdr:nvSpPr>
      <cdr:spPr>
        <a:xfrm xmlns:a="http://schemas.openxmlformats.org/drawingml/2006/main">
          <a:off x="4538635" y="42394"/>
          <a:ext cx="734750" cy="539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AU" sz="1000" b="1"/>
            <a:t>2050</a:t>
          </a:r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815</xdr:colOff>
      <xdr:row>3</xdr:row>
      <xdr:rowOff>16933</xdr:rowOff>
    </xdr:from>
    <xdr:to>
      <xdr:col>4</xdr:col>
      <xdr:colOff>1003090</xdr:colOff>
      <xdr:row>18</xdr:row>
      <xdr:rowOff>134683</xdr:rowOff>
    </xdr:to>
    <xdr:graphicFrame macro="">
      <xdr:nvGraphicFramePr>
        <xdr:cNvPr id="28" name="Chart 3">
          <a:extLst>
            <a:ext uri="{FF2B5EF4-FFF2-40B4-BE49-F238E27FC236}">
              <a16:creationId xmlns:a16="http://schemas.microsoft.com/office/drawing/2014/main" id="{E434AB2C-AAC7-48FA-BE53-CCF9416302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83558</xdr:colOff>
      <xdr:row>3</xdr:row>
      <xdr:rowOff>0</xdr:rowOff>
    </xdr:from>
    <xdr:to>
      <xdr:col>7</xdr:col>
      <xdr:colOff>87882</xdr:colOff>
      <xdr:row>19</xdr:row>
      <xdr:rowOff>11294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CA12866F-3FD2-4893-8F3C-C75C514371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79187</xdr:colOff>
      <xdr:row>2</xdr:row>
      <xdr:rowOff>68036</xdr:rowOff>
    </xdr:from>
    <xdr:to>
      <xdr:col>5</xdr:col>
      <xdr:colOff>187005</xdr:colOff>
      <xdr:row>19</xdr:row>
      <xdr:rowOff>14968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7C65F3A-9FD8-4AD0-9834-7625786B29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68351</xdr:colOff>
      <xdr:row>3</xdr:row>
      <xdr:rowOff>8885</xdr:rowOff>
    </xdr:from>
    <xdr:to>
      <xdr:col>5</xdr:col>
      <xdr:colOff>742150</xdr:colOff>
      <xdr:row>22</xdr:row>
      <xdr:rowOff>27485</xdr:rowOff>
    </xdr:to>
    <xdr:graphicFrame macro="">
      <xdr:nvGraphicFramePr>
        <xdr:cNvPr id="11" name="Chart 3">
          <a:extLst>
            <a:ext uri="{FF2B5EF4-FFF2-40B4-BE49-F238E27FC236}">
              <a16:creationId xmlns:a16="http://schemas.microsoft.com/office/drawing/2014/main" id="{13648A96-33D2-740B-BB98-7AF3DD5A3B7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80266</cdr:x>
      <cdr:y>0.84512</cdr:y>
    </cdr:from>
    <cdr:to>
      <cdr:x>0.94764</cdr:x>
      <cdr:y>0.889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D28794F-16BC-3787-6A16-F65EF954CF63}"/>
            </a:ext>
          </a:extLst>
        </cdr:cNvPr>
        <cdr:cNvSpPr txBox="1"/>
      </cdr:nvSpPr>
      <cdr:spPr>
        <a:xfrm xmlns:a="http://schemas.openxmlformats.org/drawingml/2006/main">
          <a:off x="6328406" y="4158045"/>
          <a:ext cx="1143000" cy="2198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AU" sz="900">
              <a:solidFill>
                <a:schemeClr val="accent6"/>
              </a:solidFill>
            </a:rPr>
            <a:t>Flexible</a:t>
          </a:r>
          <a:r>
            <a:rPr lang="en-AU" sz="900" baseline="0">
              <a:solidFill>
                <a:schemeClr val="accent6"/>
              </a:solidFill>
            </a:rPr>
            <a:t> gas*</a:t>
          </a:r>
          <a:endParaRPr lang="en-AU" sz="900">
            <a:solidFill>
              <a:schemeClr val="accent6"/>
            </a:solidFill>
          </a:endParaRPr>
        </a:p>
      </cdr:txBody>
    </cdr:sp>
  </cdr:relSizeAnchor>
  <cdr:relSizeAnchor xmlns:cdr="http://schemas.openxmlformats.org/drawingml/2006/chartDrawing">
    <cdr:from>
      <cdr:x>0.1292</cdr:x>
      <cdr:y>0.02975</cdr:y>
    </cdr:from>
    <cdr:to>
      <cdr:x>0.36326</cdr:x>
      <cdr:y>0.90201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4025E2E0-794B-56FB-D279-14261A357009}"/>
            </a:ext>
          </a:extLst>
        </cdr:cNvPr>
        <cdr:cNvSpPr/>
      </cdr:nvSpPr>
      <cdr:spPr>
        <a:xfrm xmlns:a="http://schemas.openxmlformats.org/drawingml/2006/main">
          <a:off x="1016376" y="144767"/>
          <a:ext cx="1841266" cy="4244271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alpha val="8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n-AU" sz="1100"/>
        </a:p>
      </cdr:txBody>
    </cdr:sp>
  </cdr:relSizeAnchor>
  <cdr:relSizeAnchor xmlns:cdr="http://schemas.openxmlformats.org/drawingml/2006/chartDrawing">
    <cdr:from>
      <cdr:x>0.80177</cdr:x>
      <cdr:y>0.78874</cdr:y>
    </cdr:from>
    <cdr:to>
      <cdr:x>0.94575</cdr:x>
      <cdr:y>0.83606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106B2148-5FF1-E64E-92E2-50CE297694F4}"/>
            </a:ext>
          </a:extLst>
        </cdr:cNvPr>
        <cdr:cNvSpPr txBox="1"/>
      </cdr:nvSpPr>
      <cdr:spPr>
        <a:xfrm xmlns:a="http://schemas.openxmlformats.org/drawingml/2006/main">
          <a:off x="6318530" y="3865287"/>
          <a:ext cx="1134717" cy="2319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AU" sz="900">
              <a:solidFill>
                <a:srgbClr val="77C5D5"/>
              </a:solidFill>
              <a:latin typeface="Arial" panose="020B0604020202020204" pitchFamily="34" charset="0"/>
              <a:cs typeface="Arial" panose="020B0604020202020204" pitchFamily="34" charset="0"/>
            </a:rPr>
            <a:t>Utility storage</a:t>
          </a:r>
        </a:p>
      </cdr:txBody>
    </cdr:sp>
  </cdr:relSizeAnchor>
  <cdr:relSizeAnchor xmlns:cdr="http://schemas.openxmlformats.org/drawingml/2006/chartDrawing">
    <cdr:from>
      <cdr:x>0.80072</cdr:x>
      <cdr:y>0.72958</cdr:y>
    </cdr:from>
    <cdr:to>
      <cdr:x>0.93419</cdr:x>
      <cdr:y>0.82254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AAF6A6BC-C79B-56D8-C33B-93B74E898129}"/>
            </a:ext>
          </a:extLst>
        </cdr:cNvPr>
        <cdr:cNvSpPr txBox="1"/>
      </cdr:nvSpPr>
      <cdr:spPr>
        <a:xfrm xmlns:a="http://schemas.openxmlformats.org/drawingml/2006/main">
          <a:off x="6310247" y="3575398"/>
          <a:ext cx="1051891" cy="4555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AU" sz="900">
              <a:solidFill>
                <a:srgbClr val="C964CF"/>
              </a:solidFill>
              <a:latin typeface="Arial" panose="020B0604020202020204" pitchFamily="34" charset="0"/>
              <a:cs typeface="Arial" panose="020B0604020202020204" pitchFamily="34" charset="0"/>
            </a:rPr>
            <a:t>Coordinated CER storage</a:t>
          </a: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93980</xdr:colOff>
      <xdr:row>46</xdr:row>
      <xdr:rowOff>7112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A2ECDDD-8164-282E-9148-510871891D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85800" y="619125"/>
          <a:ext cx="5580380" cy="7853045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5</xdr:row>
      <xdr:rowOff>0</xdr:rowOff>
    </xdr:from>
    <xdr:to>
      <xdr:col>8</xdr:col>
      <xdr:colOff>285115</xdr:colOff>
      <xdr:row>32</xdr:row>
      <xdr:rowOff>1714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E9E16F8-4FE3-C969-AEEF-A6729518F7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04850" y="981075"/>
          <a:ext cx="5066665" cy="4903470"/>
        </a:xfrm>
        <a:prstGeom prst="rect">
          <a:avLst/>
        </a:prstGeom>
        <a:solidFill>
          <a:schemeClr val="bg1"/>
        </a:solidFill>
        <a:ln>
          <a:noFill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161</xdr:colOff>
      <xdr:row>2</xdr:row>
      <xdr:rowOff>149679</xdr:rowOff>
    </xdr:from>
    <xdr:to>
      <xdr:col>8</xdr:col>
      <xdr:colOff>13607</xdr:colOff>
      <xdr:row>33</xdr:row>
      <xdr:rowOff>10885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EA30F2E-3C0D-4122-91CA-B3C933A81D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693968</xdr:colOff>
      <xdr:row>3</xdr:row>
      <xdr:rowOff>68036</xdr:rowOff>
    </xdr:from>
    <xdr:to>
      <xdr:col>3</xdr:col>
      <xdr:colOff>830039</xdr:colOff>
      <xdr:row>25</xdr:row>
      <xdr:rowOff>68036</xdr:rowOff>
    </xdr:to>
    <xdr:sp macro="" textlink="">
      <xdr:nvSpPr>
        <xdr:cNvPr id="6" name="Rectangle 1">
          <a:extLst>
            <a:ext uri="{FF2B5EF4-FFF2-40B4-BE49-F238E27FC236}">
              <a16:creationId xmlns:a16="http://schemas.microsoft.com/office/drawing/2014/main" id="{D5688A1C-99BB-4A1D-89DC-0ED8E86992A1}"/>
            </a:ext>
          </a:extLst>
        </xdr:cNvPr>
        <xdr:cNvSpPr/>
      </xdr:nvSpPr>
      <xdr:spPr>
        <a:xfrm>
          <a:off x="1741718" y="680357"/>
          <a:ext cx="2367642" cy="3891643"/>
        </a:xfrm>
        <a:prstGeom prst="rect">
          <a:avLst/>
        </a:prstGeom>
        <a:solidFill>
          <a:schemeClr val="accent1">
            <a:alpha val="8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AU" sz="1100"/>
        </a:p>
      </xdr:txBody>
    </xdr:sp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17004</cdr:x>
      <cdr:y>0.03683</cdr:y>
    </cdr:from>
    <cdr:to>
      <cdr:x>0.29988</cdr:x>
      <cdr:y>0.07345</cdr:y>
    </cdr:to>
    <cdr:sp macro="" textlink="">
      <cdr:nvSpPr>
        <cdr:cNvPr id="2" name="TextBox 6">
          <a:extLst xmlns:a="http://schemas.openxmlformats.org/drawingml/2006/main">
            <a:ext uri="{FF2B5EF4-FFF2-40B4-BE49-F238E27FC236}">
              <a16:creationId xmlns:a16="http://schemas.microsoft.com/office/drawing/2014/main" id="{5B0224B4-83DE-ECAF-010E-229D98E0CB35}"/>
            </a:ext>
          </a:extLst>
        </cdr:cNvPr>
        <cdr:cNvSpPr txBox="1"/>
      </cdr:nvSpPr>
      <cdr:spPr>
        <a:xfrm xmlns:a="http://schemas.openxmlformats.org/drawingml/2006/main">
          <a:off x="1329871" y="200479"/>
          <a:ext cx="1015447" cy="19929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AU" sz="1000">
              <a:solidFill>
                <a:schemeClr val="tx1">
                  <a:lumMod val="75000"/>
                  <a:lumOff val="2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Historical</a:t>
          </a: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465</xdr:colOff>
      <xdr:row>3</xdr:row>
      <xdr:rowOff>4741</xdr:rowOff>
    </xdr:from>
    <xdr:to>
      <xdr:col>8</xdr:col>
      <xdr:colOff>19789</xdr:colOff>
      <xdr:row>33</xdr:row>
      <xdr:rowOff>144718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2C764BE5-268F-444C-A342-DD82481E92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78135</cdr:x>
      <cdr:y>0.37015</cdr:y>
    </cdr:from>
    <cdr:to>
      <cdr:x>0.93753</cdr:x>
      <cdr:y>0.42603</cdr:y>
    </cdr:to>
    <cdr:sp macro="" textlink="">
      <cdr:nvSpPr>
        <cdr:cNvPr id="7" name="Rectangle 6">
          <a:extLst xmlns:a="http://schemas.openxmlformats.org/drawingml/2006/main">
            <a:ext uri="{FF2B5EF4-FFF2-40B4-BE49-F238E27FC236}">
              <a16:creationId xmlns:a16="http://schemas.microsoft.com/office/drawing/2014/main" id="{F66D69AA-454F-1B89-A454-706384E71A03}"/>
            </a:ext>
          </a:extLst>
        </cdr:cNvPr>
        <cdr:cNvSpPr/>
      </cdr:nvSpPr>
      <cdr:spPr>
        <a:xfrm xmlns:a="http://schemas.openxmlformats.org/drawingml/2006/main">
          <a:off x="6073297" y="2040457"/>
          <a:ext cx="1213960" cy="30803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000" b="1" i="0" u="none" strike="noStrike">
              <a:solidFill>
                <a:srgbClr val="F8E08E"/>
              </a:solidFill>
              <a:latin typeface="Arial Nova"/>
              <a:cs typeface="Segoe UI Semilight"/>
            </a:rPr>
            <a:t>Supplied by</a:t>
          </a:r>
        </a:p>
        <a:p xmlns:a="http://schemas.openxmlformats.org/drawingml/2006/main">
          <a:pPr algn="l"/>
          <a:r>
            <a:rPr lang="en-US" sz="1000" b="1" i="0" u="none" strike="noStrike">
              <a:solidFill>
                <a:srgbClr val="F8E08E"/>
              </a:solidFill>
              <a:latin typeface="Arial Nova"/>
              <a:cs typeface="Segoe UI Semilight"/>
            </a:rPr>
            <a:t>rooftop</a:t>
          </a:r>
          <a:r>
            <a:rPr lang="en-US" sz="1000" b="1" i="0" u="none" strike="noStrike" baseline="0">
              <a:solidFill>
                <a:srgbClr val="F8E08E"/>
              </a:solidFill>
              <a:latin typeface="Arial Nova"/>
              <a:cs typeface="Segoe UI Semilight"/>
            </a:rPr>
            <a:t> solar</a:t>
          </a:r>
          <a:endParaRPr lang="en-AU" sz="1000" b="1">
            <a:solidFill>
              <a:srgbClr val="F8E08E"/>
            </a:solidFill>
            <a:latin typeface="+mn-lt"/>
          </a:endParaRPr>
        </a:p>
      </cdr:txBody>
    </cdr:sp>
  </cdr:relSizeAnchor>
  <cdr:relSizeAnchor xmlns:cdr="http://schemas.openxmlformats.org/drawingml/2006/chartDrawing">
    <cdr:from>
      <cdr:x>0.77379</cdr:x>
      <cdr:y>0.30253</cdr:y>
    </cdr:from>
    <cdr:to>
      <cdr:x>0.77428</cdr:x>
      <cdr:y>0.51965</cdr:y>
    </cdr:to>
    <cdr:cxnSp macro="">
      <cdr:nvCxnSpPr>
        <cdr:cNvPr id="14" name="Straight Arrow Connector 13">
          <a:extLst xmlns:a="http://schemas.openxmlformats.org/drawingml/2006/main">
            <a:ext uri="{FF2B5EF4-FFF2-40B4-BE49-F238E27FC236}">
              <a16:creationId xmlns:a16="http://schemas.microsoft.com/office/drawing/2014/main" id="{255F7BC2-E9BB-4312-8753-8EF6824CB778}"/>
            </a:ext>
          </a:extLst>
        </cdr:cNvPr>
        <cdr:cNvCxnSpPr/>
      </cdr:nvCxnSpPr>
      <cdr:spPr>
        <a:xfrm xmlns:a="http://schemas.openxmlformats.org/drawingml/2006/main">
          <a:off x="6014534" y="1667683"/>
          <a:ext cx="3809" cy="1196863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F8E08E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theme/theme1.xml><?xml version="1.0" encoding="utf-8"?>
<a:theme xmlns:a="http://schemas.openxmlformats.org/drawingml/2006/main" name="AEMO 2022 arial nova">
  <a:themeElements>
    <a:clrScheme name="AEMO 2022">
      <a:dk1>
        <a:srgbClr val="424242"/>
      </a:dk1>
      <a:lt1>
        <a:srgbClr val="FFFFFF"/>
      </a:lt1>
      <a:dk2>
        <a:srgbClr val="3C1053"/>
      </a:dk2>
      <a:lt2>
        <a:srgbClr val="EEEEF0"/>
      </a:lt2>
      <a:accent1>
        <a:srgbClr val="6B3077"/>
      </a:accent1>
      <a:accent2>
        <a:srgbClr val="A3519B"/>
      </a:accent2>
      <a:accent3>
        <a:srgbClr val="9B2241"/>
      </a:accent3>
      <a:accent4>
        <a:srgbClr val="FDD26E"/>
      </a:accent4>
      <a:accent5>
        <a:srgbClr val="A1D883"/>
      </a:accent5>
      <a:accent6>
        <a:srgbClr val="40C1AC"/>
      </a:accent6>
      <a:hlink>
        <a:srgbClr val="6B3077"/>
      </a:hlink>
      <a:folHlink>
        <a:srgbClr val="A3DBE8"/>
      </a:folHlink>
    </a:clrScheme>
    <a:fontScheme name="AEMO Arial Nova">
      <a:majorFont>
        <a:latin typeface="Century Gothic"/>
        <a:ea typeface=""/>
        <a:cs typeface=""/>
      </a:majorFont>
      <a:minorFont>
        <a:latin typeface="Arial Nova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FA9A67-CF3D-4F1E-B706-645B2C9AB101}">
  <sheetPr codeName="Sheet31">
    <tabColor theme="1"/>
  </sheetPr>
  <dimension ref="A1:T46"/>
  <sheetViews>
    <sheetView tabSelected="1" zoomScale="85" zoomScaleNormal="85" workbookViewId="0"/>
  </sheetViews>
  <sheetFormatPr defaultColWidth="9.125" defaultRowHeight="14.25"/>
  <cols>
    <col min="1" max="1" width="9.125" style="2"/>
    <col min="2" max="2" width="89.625" style="2" customWidth="1"/>
    <col min="3" max="16384" width="9.125" style="2"/>
  </cols>
  <sheetData>
    <row r="1" spans="1:20">
      <c r="A1" s="6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</row>
    <row r="2" spans="1:20" ht="24" thickBot="1">
      <c r="A2" s="1"/>
      <c r="B2" s="3" t="s">
        <v>0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</row>
    <row r="3" spans="1:20" ht="15" thickTop="1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</row>
    <row r="4" spans="1:20">
      <c r="A4" s="1"/>
      <c r="B4" s="1" t="s">
        <v>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</row>
    <row r="5" spans="1:20">
      <c r="A5" s="1"/>
      <c r="B5" s="1" t="s">
        <v>2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</row>
    <row r="6" spans="1:20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</row>
    <row r="7" spans="1:20">
      <c r="A7" s="1"/>
      <c r="B7" s="1" t="s">
        <v>3</v>
      </c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</row>
    <row r="8" spans="1:20">
      <c r="A8" s="1"/>
      <c r="B8" s="1" t="s">
        <v>4</v>
      </c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</row>
    <row r="9" spans="1:20">
      <c r="A9" s="1"/>
      <c r="B9" s="1" t="s">
        <v>5</v>
      </c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</row>
    <row r="10" spans="1:20">
      <c r="A10" s="1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</row>
    <row r="11" spans="1:20">
      <c r="A11" s="1"/>
      <c r="B11" s="1" t="s">
        <v>6</v>
      </c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</row>
    <row r="12" spans="1:20">
      <c r="A12" s="1"/>
      <c r="B12" s="1" t="s">
        <v>7</v>
      </c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</row>
    <row r="13" spans="1:20">
      <c r="A13" s="1"/>
      <c r="B13" s="1" t="s">
        <v>8</v>
      </c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</row>
    <row r="14" spans="1:20">
      <c r="A14" s="1"/>
      <c r="B14" s="1" t="s">
        <v>9</v>
      </c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</row>
    <row r="15" spans="1:20">
      <c r="A15" s="1"/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</row>
    <row r="16" spans="1:20">
      <c r="A16" s="1"/>
      <c r="B16" s="1" t="s">
        <v>10</v>
      </c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</row>
    <row r="17" spans="1:20">
      <c r="A17" s="1"/>
      <c r="B17" s="1" t="s">
        <v>11</v>
      </c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</row>
    <row r="18" spans="1:20">
      <c r="A18" s="1"/>
      <c r="B18" s="1"/>
      <c r="C18" s="1"/>
      <c r="D18" s="1"/>
      <c r="E18" s="1"/>
      <c r="F18" s="1"/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</row>
    <row r="19" spans="1:20">
      <c r="A19" s="1"/>
      <c r="B19" s="1" t="s">
        <v>12</v>
      </c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</row>
    <row r="20" spans="1:20">
      <c r="A20" s="1"/>
      <c r="B20" s="1" t="s">
        <v>13</v>
      </c>
      <c r="C20" s="1"/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</row>
    <row r="21" spans="1:20">
      <c r="A21" s="1"/>
      <c r="B21" s="1" t="s">
        <v>14</v>
      </c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</row>
    <row r="22" spans="1:20">
      <c r="A22" s="1"/>
      <c r="B22" s="1"/>
      <c r="C22" s="1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</row>
    <row r="23" spans="1:20">
      <c r="A23" s="1"/>
      <c r="B23" s="1" t="s">
        <v>15</v>
      </c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</row>
    <row r="24" spans="1:20">
      <c r="A24" s="1"/>
      <c r="B24" s="1" t="s">
        <v>16</v>
      </c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</row>
    <row r="25" spans="1:20">
      <c r="A25" s="1"/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</row>
    <row r="26" spans="1:20">
      <c r="A26" s="1"/>
      <c r="B26" s="129" t="s">
        <v>17</v>
      </c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</row>
    <row r="27" spans="1:20">
      <c r="A27" s="1"/>
      <c r="B27" s="129" t="s">
        <v>18</v>
      </c>
      <c r="C27" s="1"/>
      <c r="D27" s="6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</row>
    <row r="28" spans="1:20">
      <c r="A28" s="1"/>
      <c r="B28" s="129" t="s">
        <v>19</v>
      </c>
      <c r="C28" s="1"/>
      <c r="D28" s="6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</row>
    <row r="29" spans="1:20">
      <c r="A29" s="1"/>
      <c r="B29" s="129" t="s">
        <v>20</v>
      </c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</row>
    <row r="30" spans="1:20">
      <c r="A30" s="1"/>
      <c r="B30" s="4" t="s">
        <v>21</v>
      </c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</row>
    <row r="31" spans="1:20">
      <c r="A31" s="1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</row>
    <row r="32" spans="1:20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</row>
    <row r="33" spans="1:20">
      <c r="A33" s="1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</row>
    <row r="34" spans="1:20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</row>
    <row r="35" spans="1:20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</row>
    <row r="36" spans="1:20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</row>
    <row r="37" spans="1:20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</row>
    <row r="38" spans="1:20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</row>
    <row r="39" spans="1:20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</row>
    <row r="40" spans="1:20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</row>
    <row r="41" spans="1:20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</row>
    <row r="42" spans="1:20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</row>
    <row r="43" spans="1:20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</row>
    <row r="44" spans="1:20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</row>
    <row r="45" spans="1:20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</row>
    <row r="46" spans="1:20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87C48A-F989-4E3F-936A-8E50DAE0A642}">
  <sheetPr codeName="Sheet9">
    <tabColor theme="2"/>
    <pageSetUpPr autoPageBreaks="0"/>
  </sheetPr>
  <dimension ref="A1:AH60"/>
  <sheetViews>
    <sheetView zoomScale="85" zoomScaleNormal="85" workbookViewId="0"/>
  </sheetViews>
  <sheetFormatPr defaultColWidth="9" defaultRowHeight="14.25"/>
  <cols>
    <col min="1" max="1" width="13.75" style="15" customWidth="1"/>
    <col min="2" max="33" width="14.625" style="15" customWidth="1"/>
    <col min="34" max="34" width="14.5" style="15" customWidth="1"/>
    <col min="35" max="36" width="14.625" style="15" customWidth="1"/>
    <col min="37" max="37" width="14.5" style="15" customWidth="1"/>
    <col min="38" max="38" width="14" style="15" customWidth="1"/>
    <col min="39" max="40" width="14.5" style="15" customWidth="1"/>
    <col min="41" max="43" width="19.625" style="15" customWidth="1"/>
    <col min="44" max="44" width="19.125" style="15" customWidth="1"/>
    <col min="45" max="53" width="19.625" style="15" customWidth="1"/>
    <col min="54" max="54" width="19.125" style="15" customWidth="1"/>
    <col min="55" max="58" width="19.625" style="15" customWidth="1"/>
    <col min="59" max="63" width="19.625" style="15" bestFit="1" customWidth="1"/>
    <col min="64" max="64" width="19.125" style="15" bestFit="1" customWidth="1"/>
    <col min="65" max="65" width="19.625" style="15" bestFit="1" customWidth="1"/>
    <col min="66" max="66" width="19.125" style="15" bestFit="1" customWidth="1"/>
    <col min="67" max="68" width="19.625" style="15" bestFit="1" customWidth="1"/>
    <col min="69" max="69" width="11.625" style="15" bestFit="1" customWidth="1"/>
    <col min="70" max="70" width="13.5" style="15" bestFit="1" customWidth="1"/>
    <col min="71" max="16384" width="9" style="15"/>
  </cols>
  <sheetData>
    <row r="1" spans="1:34">
      <c r="A1" s="69"/>
      <c r="B1" s="69"/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  <c r="AB1" s="69"/>
      <c r="AC1" s="69"/>
      <c r="AD1" s="69"/>
      <c r="AE1" s="69"/>
      <c r="AF1" s="69"/>
      <c r="AG1" s="69"/>
      <c r="AH1" s="69"/>
    </row>
    <row r="2" spans="1:34" ht="20.25">
      <c r="A2" s="69"/>
      <c r="B2" s="150" t="s">
        <v>47</v>
      </c>
      <c r="C2" s="150"/>
      <c r="D2" s="69"/>
      <c r="E2" s="71" t="s">
        <v>48</v>
      </c>
      <c r="F2" s="69"/>
      <c r="G2" s="69"/>
      <c r="H2" s="69"/>
      <c r="I2" s="69"/>
      <c r="J2" s="69"/>
      <c r="K2" s="69"/>
      <c r="L2" s="69"/>
      <c r="M2" s="69"/>
      <c r="N2" s="69"/>
      <c r="O2" s="69"/>
      <c r="P2" s="69"/>
      <c r="Q2" s="69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  <c r="AC2" s="69"/>
      <c r="AD2" s="69"/>
      <c r="AE2" s="69"/>
      <c r="AF2" s="69"/>
      <c r="AG2" s="69"/>
      <c r="AH2" s="69"/>
    </row>
    <row r="3" spans="1:34">
      <c r="A3" s="69"/>
      <c r="B3" s="69"/>
      <c r="C3" s="69"/>
      <c r="D3" s="69"/>
      <c r="E3" s="69"/>
      <c r="F3" s="69"/>
      <c r="G3" s="69"/>
      <c r="H3" s="69"/>
      <c r="I3" s="69"/>
      <c r="J3" s="69"/>
      <c r="K3" s="69"/>
      <c r="L3" s="69"/>
      <c r="M3" s="69"/>
      <c r="N3" s="69"/>
      <c r="O3" s="69"/>
      <c r="P3" s="69"/>
      <c r="Q3" s="69"/>
      <c r="R3" s="69"/>
      <c r="S3" s="69"/>
      <c r="T3" s="69"/>
      <c r="U3" s="69"/>
      <c r="V3" s="69"/>
      <c r="W3" s="69"/>
      <c r="X3" s="69"/>
      <c r="Y3" s="69"/>
      <c r="Z3" s="69"/>
      <c r="AA3" s="69"/>
      <c r="AB3" s="69"/>
      <c r="AC3" s="69"/>
      <c r="AD3" s="69"/>
      <c r="AE3" s="69"/>
      <c r="AF3" s="69"/>
      <c r="AG3" s="69"/>
      <c r="AH3" s="69"/>
    </row>
    <row r="4" spans="1:34">
      <c r="A4" s="69"/>
      <c r="B4" s="69"/>
      <c r="C4" s="69"/>
      <c r="D4" s="69"/>
      <c r="E4" s="69"/>
      <c r="F4" s="69"/>
      <c r="G4" s="69"/>
      <c r="H4" s="69"/>
      <c r="I4" s="69"/>
      <c r="J4" s="69"/>
      <c r="K4" s="69"/>
      <c r="L4" s="69"/>
      <c r="M4" s="69"/>
      <c r="N4" s="69"/>
      <c r="O4" s="69"/>
      <c r="P4" s="69"/>
      <c r="Q4" s="69"/>
      <c r="R4" s="69"/>
      <c r="S4" s="69"/>
      <c r="T4" s="69"/>
      <c r="U4" s="69"/>
      <c r="V4" s="69"/>
      <c r="W4" s="69"/>
      <c r="X4" s="69"/>
      <c r="Y4" s="69"/>
      <c r="Z4" s="69"/>
      <c r="AA4" s="69"/>
      <c r="AB4" s="69"/>
      <c r="AC4" s="69"/>
      <c r="AD4" s="69"/>
      <c r="AE4" s="69"/>
      <c r="AF4" s="69"/>
      <c r="AG4" s="69"/>
      <c r="AH4" s="69"/>
    </row>
    <row r="5" spans="1:34">
      <c r="A5" s="69"/>
      <c r="B5" s="69"/>
      <c r="C5" s="69"/>
      <c r="D5" s="69"/>
      <c r="E5" s="69"/>
      <c r="F5" s="69"/>
      <c r="G5" s="69"/>
      <c r="H5" s="69"/>
      <c r="I5" s="69"/>
      <c r="J5" s="69"/>
      <c r="K5" s="69"/>
      <c r="L5" s="69"/>
      <c r="M5" s="69"/>
      <c r="N5" s="69"/>
      <c r="O5" s="69"/>
      <c r="P5" s="69"/>
      <c r="Q5" s="69"/>
      <c r="R5" s="69"/>
      <c r="S5" s="69"/>
      <c r="T5" s="69"/>
      <c r="U5" s="69"/>
      <c r="V5" s="69"/>
      <c r="W5" s="69"/>
      <c r="X5" s="69"/>
      <c r="Y5" s="69"/>
      <c r="Z5" s="69"/>
      <c r="AA5" s="69"/>
      <c r="AB5" s="69"/>
      <c r="AC5" s="69"/>
      <c r="AD5" s="69"/>
      <c r="AE5" s="69"/>
      <c r="AF5" s="69"/>
      <c r="AG5" s="69"/>
      <c r="AH5" s="69"/>
    </row>
    <row r="6" spans="1:34">
      <c r="A6" s="69"/>
      <c r="B6" s="69"/>
      <c r="C6" s="69"/>
      <c r="D6" s="69"/>
      <c r="E6" s="69"/>
      <c r="F6" s="69"/>
      <c r="G6" s="69"/>
      <c r="H6" s="69"/>
      <c r="I6" s="69"/>
      <c r="J6" s="69"/>
      <c r="K6" s="69"/>
      <c r="L6" s="69"/>
      <c r="M6" s="69"/>
      <c r="N6" s="69"/>
      <c r="O6" s="69"/>
      <c r="P6" s="69"/>
      <c r="Q6" s="69"/>
      <c r="R6" s="69"/>
      <c r="S6" s="69"/>
      <c r="T6" s="69"/>
      <c r="U6" s="69"/>
      <c r="V6" s="69"/>
      <c r="W6" s="69"/>
      <c r="X6" s="69"/>
      <c r="Y6" s="69"/>
      <c r="Z6" s="69"/>
      <c r="AA6" s="69"/>
      <c r="AB6" s="69"/>
      <c r="AC6" s="69"/>
      <c r="AD6" s="69"/>
      <c r="AE6" s="69"/>
      <c r="AF6" s="69"/>
      <c r="AG6" s="69"/>
      <c r="AH6" s="69"/>
    </row>
    <row r="7" spans="1:34">
      <c r="A7" s="69"/>
      <c r="B7" s="69"/>
      <c r="C7" s="69"/>
      <c r="D7" s="69"/>
      <c r="E7" s="69"/>
      <c r="F7" s="69"/>
      <c r="G7" s="69"/>
      <c r="H7" s="69"/>
      <c r="I7" s="69"/>
      <c r="J7" s="69"/>
      <c r="K7" s="69"/>
      <c r="L7" s="69"/>
      <c r="M7" s="69"/>
      <c r="N7" s="69"/>
      <c r="O7" s="69"/>
      <c r="P7" s="69"/>
      <c r="Q7" s="69"/>
      <c r="R7" s="69"/>
      <c r="S7" s="69"/>
      <c r="T7" s="69"/>
      <c r="U7" s="69"/>
      <c r="V7" s="69"/>
      <c r="W7" s="69"/>
      <c r="X7" s="69"/>
      <c r="Y7" s="69"/>
      <c r="Z7" s="69"/>
      <c r="AA7" s="69"/>
      <c r="AB7" s="69"/>
      <c r="AC7" s="69"/>
      <c r="AD7" s="69"/>
      <c r="AE7" s="69"/>
      <c r="AF7" s="69"/>
      <c r="AG7" s="69"/>
      <c r="AH7" s="69"/>
    </row>
    <row r="8" spans="1:34">
      <c r="A8" s="69"/>
      <c r="B8" s="69"/>
      <c r="C8" s="69"/>
      <c r="D8" s="69"/>
      <c r="E8" s="69"/>
      <c r="F8" s="69"/>
      <c r="G8" s="69"/>
      <c r="H8" s="69"/>
      <c r="I8" s="69"/>
      <c r="J8" s="69"/>
      <c r="K8" s="69"/>
      <c r="L8" s="69"/>
      <c r="M8" s="69"/>
      <c r="N8" s="69"/>
      <c r="O8" s="69"/>
      <c r="P8" s="69"/>
      <c r="Q8" s="69"/>
      <c r="R8" s="69"/>
      <c r="S8" s="69"/>
      <c r="T8" s="69"/>
      <c r="U8" s="69"/>
      <c r="V8" s="69"/>
      <c r="W8" s="69"/>
      <c r="X8" s="69"/>
      <c r="Y8" s="69"/>
      <c r="Z8" s="69"/>
      <c r="AA8" s="69"/>
      <c r="AB8" s="69"/>
      <c r="AC8" s="69"/>
      <c r="AD8" s="69"/>
      <c r="AE8" s="69"/>
      <c r="AF8" s="69"/>
      <c r="AG8" s="69"/>
      <c r="AH8" s="69"/>
    </row>
    <row r="9" spans="1:34">
      <c r="A9" s="69"/>
      <c r="B9" s="69"/>
      <c r="C9" s="69"/>
      <c r="D9" s="69"/>
      <c r="E9" s="69"/>
      <c r="F9" s="69"/>
      <c r="G9" s="69"/>
      <c r="H9" s="69"/>
      <c r="I9" s="69"/>
      <c r="J9" s="69"/>
      <c r="K9" s="69"/>
      <c r="L9" s="69"/>
      <c r="M9" s="69"/>
      <c r="N9" s="69"/>
      <c r="O9" s="69"/>
      <c r="P9" s="69"/>
      <c r="Q9" s="69"/>
      <c r="R9" s="69"/>
      <c r="S9" s="69"/>
      <c r="T9" s="69"/>
      <c r="U9" s="69"/>
      <c r="V9" s="69"/>
      <c r="W9" s="69"/>
      <c r="X9" s="69"/>
      <c r="Y9" s="69"/>
      <c r="Z9" s="69"/>
      <c r="AA9" s="69"/>
      <c r="AB9" s="69"/>
      <c r="AC9" s="69"/>
      <c r="AD9" s="69"/>
      <c r="AE9" s="69"/>
      <c r="AF9" s="69"/>
      <c r="AG9" s="69"/>
      <c r="AH9" s="69"/>
    </row>
    <row r="10" spans="1:34">
      <c r="A10" s="69"/>
      <c r="B10" s="69"/>
      <c r="C10" s="69"/>
      <c r="D10" s="69"/>
      <c r="E10" s="69"/>
      <c r="F10" s="69"/>
      <c r="G10" s="69"/>
      <c r="H10" s="69"/>
      <c r="I10" s="69"/>
      <c r="J10" s="69"/>
      <c r="K10" s="69"/>
      <c r="L10" s="69"/>
      <c r="M10" s="69"/>
      <c r="N10" s="69"/>
      <c r="O10" s="69"/>
      <c r="P10" s="69"/>
      <c r="Q10" s="69"/>
      <c r="R10" s="69"/>
      <c r="S10" s="69"/>
      <c r="T10" s="69"/>
      <c r="U10" s="69"/>
      <c r="V10" s="69"/>
      <c r="W10" s="69"/>
      <c r="X10" s="69"/>
      <c r="Y10" s="69"/>
      <c r="Z10" s="69"/>
      <c r="AA10" s="69"/>
      <c r="AB10" s="69"/>
      <c r="AC10" s="69"/>
      <c r="AD10" s="69"/>
      <c r="AE10" s="69"/>
      <c r="AF10" s="69"/>
      <c r="AG10" s="69"/>
      <c r="AH10" s="69"/>
    </row>
    <row r="11" spans="1:34">
      <c r="A11" s="69"/>
      <c r="B11" s="69"/>
      <c r="C11" s="69"/>
      <c r="D11" s="69"/>
      <c r="E11" s="69"/>
      <c r="F11" s="69"/>
      <c r="G11" s="69"/>
      <c r="H11" s="69"/>
      <c r="I11" s="69"/>
      <c r="J11" s="69"/>
      <c r="K11" s="69"/>
      <c r="L11" s="69"/>
      <c r="M11" s="69"/>
      <c r="N11" s="69"/>
      <c r="O11" s="69"/>
      <c r="P11" s="69"/>
      <c r="Q11" s="69"/>
      <c r="R11" s="69"/>
      <c r="S11" s="69"/>
      <c r="T11" s="69"/>
      <c r="U11" s="69"/>
      <c r="V11" s="69"/>
      <c r="W11" s="69"/>
      <c r="X11" s="69"/>
      <c r="Y11" s="69"/>
      <c r="Z11" s="69"/>
      <c r="AA11" s="69"/>
      <c r="AB11" s="69"/>
      <c r="AC11" s="69"/>
      <c r="AD11" s="69"/>
      <c r="AE11" s="69"/>
      <c r="AF11" s="69"/>
      <c r="AG11" s="69"/>
      <c r="AH11" s="69"/>
    </row>
    <row r="12" spans="1:34">
      <c r="A12" s="69"/>
      <c r="B12" s="69"/>
      <c r="C12" s="69"/>
      <c r="D12" s="69"/>
      <c r="E12" s="69"/>
      <c r="F12" s="69"/>
      <c r="G12" s="69"/>
      <c r="H12" s="69"/>
      <c r="I12" s="69"/>
      <c r="J12" s="69"/>
      <c r="K12" s="69"/>
      <c r="L12" s="69"/>
      <c r="M12" s="69"/>
      <c r="N12" s="69"/>
      <c r="O12" s="69"/>
      <c r="P12" s="69"/>
      <c r="Q12" s="69"/>
      <c r="R12" s="69"/>
      <c r="S12" s="69"/>
      <c r="T12" s="69"/>
      <c r="U12" s="69"/>
      <c r="V12" s="69"/>
      <c r="W12" s="69"/>
      <c r="X12" s="69"/>
      <c r="Y12" s="69"/>
      <c r="Z12" s="69"/>
      <c r="AA12" s="69"/>
      <c r="AB12" s="69"/>
      <c r="AC12" s="69"/>
      <c r="AD12" s="69"/>
      <c r="AE12" s="69"/>
      <c r="AF12" s="69"/>
      <c r="AG12" s="69"/>
      <c r="AH12" s="69"/>
    </row>
    <row r="13" spans="1:34">
      <c r="A13" s="69"/>
      <c r="B13" s="69"/>
      <c r="C13" s="69"/>
      <c r="D13" s="69"/>
      <c r="E13" s="69"/>
      <c r="F13" s="69"/>
      <c r="G13" s="69"/>
      <c r="H13" s="69"/>
      <c r="I13" s="69"/>
      <c r="J13" s="69"/>
      <c r="K13" s="69"/>
      <c r="L13" s="69"/>
      <c r="M13" s="69"/>
      <c r="N13" s="69"/>
      <c r="O13" s="69"/>
      <c r="P13" s="69"/>
      <c r="Q13" s="69"/>
      <c r="R13" s="69"/>
      <c r="S13" s="69"/>
      <c r="T13" s="69"/>
      <c r="U13" s="69"/>
      <c r="V13" s="69"/>
      <c r="W13" s="69"/>
      <c r="X13" s="69"/>
      <c r="Y13" s="69"/>
      <c r="Z13" s="69"/>
      <c r="AA13" s="69"/>
      <c r="AB13" s="69"/>
      <c r="AC13" s="69"/>
      <c r="AD13" s="69"/>
      <c r="AE13" s="69"/>
      <c r="AF13" s="69"/>
      <c r="AG13" s="69"/>
      <c r="AH13" s="69"/>
    </row>
    <row r="14" spans="1:34">
      <c r="A14" s="69"/>
      <c r="B14" s="69"/>
      <c r="C14" s="69"/>
      <c r="D14" s="69"/>
      <c r="E14" s="69"/>
      <c r="F14" s="69"/>
      <c r="G14" s="69"/>
      <c r="H14" s="69"/>
      <c r="I14" s="69"/>
      <c r="J14" s="69"/>
      <c r="K14" s="69"/>
      <c r="L14" s="69"/>
      <c r="M14" s="69"/>
      <c r="N14" s="69"/>
      <c r="O14" s="69"/>
      <c r="P14" s="69"/>
      <c r="Q14" s="69"/>
      <c r="R14" s="69"/>
      <c r="S14" s="69"/>
      <c r="T14" s="69"/>
      <c r="U14" s="69"/>
      <c r="V14" s="69"/>
      <c r="W14" s="69"/>
      <c r="X14" s="69"/>
      <c r="Y14" s="69"/>
      <c r="Z14" s="69"/>
      <c r="AA14" s="69"/>
      <c r="AB14" s="69"/>
      <c r="AC14" s="69"/>
      <c r="AD14" s="69"/>
      <c r="AE14" s="69"/>
      <c r="AF14" s="69"/>
      <c r="AG14" s="69"/>
      <c r="AH14" s="69"/>
    </row>
    <row r="15" spans="1:34">
      <c r="A15" s="69"/>
      <c r="B15" s="69"/>
      <c r="C15" s="69"/>
      <c r="D15" s="69"/>
      <c r="E15" s="69"/>
      <c r="F15" s="69"/>
      <c r="G15" s="69"/>
      <c r="H15" s="69"/>
      <c r="I15" s="69"/>
      <c r="J15" s="69"/>
      <c r="K15" s="69"/>
      <c r="L15" s="69"/>
      <c r="M15" s="69"/>
      <c r="N15" s="69"/>
      <c r="O15" s="69"/>
      <c r="P15" s="69"/>
      <c r="Q15" s="69"/>
      <c r="R15" s="69"/>
      <c r="S15" s="69"/>
      <c r="T15" s="69"/>
      <c r="U15" s="69"/>
      <c r="V15" s="69"/>
      <c r="W15" s="69"/>
      <c r="X15" s="69"/>
      <c r="Y15" s="69"/>
      <c r="Z15" s="69"/>
      <c r="AA15" s="69"/>
      <c r="AB15" s="69"/>
      <c r="AC15" s="69"/>
      <c r="AD15" s="69"/>
      <c r="AE15" s="69"/>
      <c r="AF15" s="69"/>
      <c r="AG15" s="69"/>
      <c r="AH15" s="69"/>
    </row>
    <row r="16" spans="1:34">
      <c r="A16" s="69"/>
      <c r="B16" s="69"/>
      <c r="C16" s="69"/>
      <c r="D16" s="69"/>
      <c r="E16" s="69"/>
      <c r="F16" s="69"/>
      <c r="G16" s="69"/>
      <c r="H16" s="69"/>
      <c r="I16" s="69"/>
      <c r="J16" s="69"/>
      <c r="K16" s="69"/>
      <c r="L16" s="69"/>
      <c r="M16" s="69"/>
      <c r="N16" s="69"/>
      <c r="O16" s="69"/>
      <c r="P16" s="69"/>
      <c r="Q16" s="69"/>
      <c r="R16" s="69"/>
      <c r="S16" s="69"/>
      <c r="T16" s="69"/>
      <c r="U16" s="69"/>
      <c r="V16" s="69"/>
      <c r="W16" s="69"/>
      <c r="X16" s="69"/>
      <c r="Y16" s="69"/>
      <c r="Z16" s="69"/>
      <c r="AA16" s="69"/>
      <c r="AB16" s="69"/>
      <c r="AC16" s="69"/>
      <c r="AD16" s="69"/>
      <c r="AE16" s="69"/>
      <c r="AF16" s="69"/>
      <c r="AG16" s="69"/>
      <c r="AH16" s="69"/>
    </row>
    <row r="17" spans="1:34">
      <c r="A17" s="69"/>
      <c r="B17" s="69"/>
      <c r="C17" s="69"/>
      <c r="D17" s="69"/>
      <c r="E17" s="69"/>
      <c r="F17" s="69"/>
      <c r="G17" s="69"/>
      <c r="H17" s="69"/>
      <c r="I17" s="69"/>
      <c r="J17" s="69"/>
      <c r="K17" s="69"/>
      <c r="L17" s="69"/>
      <c r="M17" s="69"/>
      <c r="N17" s="69"/>
      <c r="O17" s="69"/>
      <c r="P17" s="69"/>
      <c r="Q17" s="69"/>
      <c r="R17" s="69"/>
      <c r="S17" s="69"/>
      <c r="T17" s="69"/>
      <c r="U17" s="69"/>
      <c r="V17" s="69"/>
      <c r="W17" s="69"/>
      <c r="X17" s="69"/>
      <c r="Y17" s="69"/>
      <c r="Z17" s="69"/>
      <c r="AA17" s="69"/>
      <c r="AB17" s="69"/>
      <c r="AC17" s="69"/>
      <c r="AD17" s="69"/>
      <c r="AE17" s="69"/>
      <c r="AF17" s="69"/>
      <c r="AG17" s="69"/>
      <c r="AH17" s="69"/>
    </row>
    <row r="18" spans="1:34">
      <c r="A18" s="69"/>
      <c r="B18" s="69"/>
      <c r="C18" s="69"/>
      <c r="D18" s="69"/>
      <c r="E18" s="69"/>
      <c r="F18" s="69"/>
      <c r="G18" s="69"/>
      <c r="H18" s="69"/>
      <c r="I18" s="69"/>
      <c r="J18" s="69"/>
      <c r="K18" s="69"/>
      <c r="L18" s="69"/>
      <c r="M18" s="69"/>
      <c r="N18" s="69"/>
      <c r="O18" s="69"/>
      <c r="P18" s="69"/>
      <c r="Q18" s="69"/>
      <c r="R18" s="69"/>
      <c r="S18" s="69"/>
      <c r="T18" s="69"/>
      <c r="U18" s="69"/>
      <c r="V18" s="69"/>
      <c r="W18" s="69"/>
      <c r="X18" s="69"/>
      <c r="Y18" s="69"/>
      <c r="Z18" s="69"/>
      <c r="AA18" s="69"/>
      <c r="AB18" s="69"/>
      <c r="AC18" s="69"/>
      <c r="AD18" s="69"/>
      <c r="AE18" s="69"/>
      <c r="AF18" s="69"/>
      <c r="AG18" s="69"/>
      <c r="AH18" s="69"/>
    </row>
    <row r="19" spans="1:34">
      <c r="A19" s="69"/>
      <c r="B19" s="69"/>
      <c r="C19" s="69"/>
      <c r="D19" s="69"/>
      <c r="E19" s="69"/>
      <c r="F19" s="69"/>
      <c r="G19" s="69"/>
      <c r="H19" s="69"/>
      <c r="I19" s="69"/>
      <c r="J19" s="69"/>
      <c r="K19" s="69"/>
      <c r="L19" s="69"/>
      <c r="M19" s="69"/>
      <c r="N19" s="69"/>
      <c r="O19" s="69"/>
      <c r="P19" s="69"/>
      <c r="Q19" s="69"/>
      <c r="R19" s="69"/>
      <c r="S19" s="69"/>
      <c r="T19" s="69"/>
      <c r="U19" s="69"/>
      <c r="V19" s="69"/>
      <c r="W19" s="69"/>
      <c r="X19" s="69"/>
      <c r="Y19" s="69"/>
      <c r="Z19" s="69"/>
      <c r="AA19" s="69"/>
      <c r="AB19" s="69"/>
      <c r="AC19" s="69"/>
      <c r="AD19" s="69"/>
      <c r="AE19" s="69"/>
      <c r="AF19" s="69"/>
      <c r="AG19" s="69"/>
      <c r="AH19" s="69"/>
    </row>
    <row r="20" spans="1:34">
      <c r="A20" s="69"/>
      <c r="B20" s="69"/>
      <c r="C20" s="69"/>
      <c r="D20" s="69"/>
      <c r="E20" s="69"/>
      <c r="F20" s="69"/>
      <c r="G20" s="69"/>
      <c r="H20" s="69"/>
      <c r="I20" s="69"/>
      <c r="J20" s="69"/>
      <c r="K20" s="69"/>
      <c r="L20" s="69"/>
      <c r="M20" s="69"/>
      <c r="N20" s="69"/>
      <c r="O20" s="69"/>
      <c r="P20" s="69"/>
      <c r="Q20" s="69"/>
      <c r="R20" s="69"/>
      <c r="S20" s="69"/>
      <c r="T20" s="69"/>
      <c r="U20" s="69"/>
      <c r="V20" s="69"/>
      <c r="W20" s="69"/>
      <c r="X20" s="69"/>
      <c r="Y20" s="69"/>
      <c r="Z20" s="69"/>
      <c r="AA20" s="69"/>
      <c r="AB20" s="69"/>
      <c r="AC20" s="69"/>
      <c r="AD20" s="69"/>
      <c r="AE20" s="69"/>
      <c r="AF20" s="69"/>
      <c r="AG20" s="69"/>
      <c r="AH20" s="69"/>
    </row>
    <row r="21" spans="1:34">
      <c r="A21" s="69"/>
      <c r="B21" s="69"/>
      <c r="C21" s="69"/>
      <c r="D21" s="69"/>
      <c r="E21" s="69"/>
      <c r="F21" s="69"/>
      <c r="G21" s="69"/>
      <c r="H21" s="69"/>
      <c r="I21" s="69"/>
      <c r="J21" s="69"/>
      <c r="K21" s="69"/>
      <c r="L21" s="69"/>
      <c r="M21" s="69"/>
      <c r="N21" s="69"/>
      <c r="O21" s="69"/>
      <c r="P21" s="69"/>
      <c r="Q21" s="69"/>
      <c r="R21" s="69"/>
      <c r="S21" s="69"/>
      <c r="T21" s="69"/>
      <c r="U21" s="69"/>
      <c r="V21" s="69"/>
      <c r="W21" s="69"/>
      <c r="X21" s="69"/>
      <c r="Y21" s="69"/>
      <c r="Z21" s="69"/>
      <c r="AA21" s="69"/>
      <c r="AB21" s="69"/>
      <c r="AC21" s="69"/>
      <c r="AD21" s="69"/>
      <c r="AE21" s="69"/>
      <c r="AF21" s="69"/>
      <c r="AG21" s="69"/>
      <c r="AH21" s="69"/>
    </row>
    <row r="22" spans="1:34">
      <c r="A22" s="69"/>
      <c r="B22" s="69"/>
      <c r="C22" s="69"/>
      <c r="D22" s="69"/>
      <c r="E22" s="69"/>
      <c r="F22" s="69"/>
      <c r="G22" s="69"/>
      <c r="H22" s="69"/>
      <c r="I22" s="69"/>
      <c r="J22" s="69"/>
      <c r="K22" s="69"/>
      <c r="L22" s="69"/>
      <c r="M22" s="69"/>
      <c r="N22" s="69"/>
      <c r="O22" s="69"/>
      <c r="P22" s="69"/>
      <c r="Q22" s="69"/>
      <c r="R22" s="69"/>
      <c r="S22" s="69"/>
      <c r="T22" s="69"/>
      <c r="U22" s="69"/>
      <c r="V22" s="69"/>
      <c r="W22" s="69"/>
      <c r="X22" s="69"/>
      <c r="Y22" s="69"/>
      <c r="Z22" s="69"/>
      <c r="AA22" s="69"/>
      <c r="AB22" s="69"/>
      <c r="AC22" s="69"/>
      <c r="AD22" s="69"/>
      <c r="AE22" s="69"/>
      <c r="AF22" s="69"/>
      <c r="AG22" s="69"/>
      <c r="AH22" s="69"/>
    </row>
    <row r="23" spans="1:34">
      <c r="A23" s="69"/>
      <c r="B23" s="69"/>
      <c r="C23" s="69"/>
      <c r="D23" s="69"/>
      <c r="E23" s="69"/>
      <c r="F23" s="69"/>
      <c r="G23" s="69"/>
      <c r="H23" s="69"/>
      <c r="I23" s="69"/>
      <c r="J23" s="69"/>
      <c r="K23" s="69"/>
      <c r="L23" s="69"/>
      <c r="M23" s="69"/>
      <c r="N23" s="69"/>
      <c r="O23" s="69"/>
      <c r="P23" s="69"/>
      <c r="Q23" s="69"/>
      <c r="R23" s="69"/>
      <c r="S23" s="69"/>
      <c r="T23" s="69"/>
      <c r="U23" s="69"/>
      <c r="V23" s="69"/>
      <c r="W23" s="69"/>
      <c r="X23" s="69"/>
      <c r="Y23" s="69"/>
      <c r="Z23" s="69"/>
      <c r="AA23" s="69"/>
      <c r="AB23" s="69"/>
      <c r="AC23" s="69"/>
      <c r="AD23" s="69"/>
      <c r="AE23" s="69"/>
      <c r="AF23" s="69"/>
      <c r="AG23" s="69"/>
      <c r="AH23" s="69"/>
    </row>
    <row r="24" spans="1:34">
      <c r="A24" s="69"/>
      <c r="B24" s="69"/>
      <c r="C24" s="69"/>
      <c r="D24" s="69"/>
      <c r="E24" s="69"/>
      <c r="F24" s="69"/>
      <c r="G24" s="69"/>
      <c r="H24" s="69"/>
      <c r="I24" s="69"/>
      <c r="J24" s="69"/>
      <c r="K24" s="69"/>
      <c r="L24" s="69"/>
      <c r="M24" s="69"/>
      <c r="N24" s="69"/>
      <c r="O24" s="69"/>
      <c r="P24" s="69"/>
      <c r="Q24" s="69"/>
      <c r="R24" s="69"/>
      <c r="S24" s="69"/>
      <c r="T24" s="69"/>
      <c r="U24" s="69"/>
      <c r="V24" s="69"/>
      <c r="W24" s="69"/>
      <c r="X24" s="69"/>
      <c r="Y24" s="69"/>
      <c r="Z24" s="69"/>
      <c r="AA24" s="69"/>
      <c r="AB24" s="69"/>
      <c r="AC24" s="69"/>
      <c r="AD24" s="69"/>
      <c r="AE24" s="69"/>
      <c r="AF24" s="69"/>
      <c r="AG24" s="69"/>
      <c r="AH24" s="69"/>
    </row>
    <row r="25" spans="1:34">
      <c r="A25" s="69"/>
      <c r="B25" s="69"/>
      <c r="C25" s="69"/>
      <c r="D25" s="69"/>
      <c r="E25" s="69"/>
      <c r="F25" s="69"/>
      <c r="G25" s="69"/>
      <c r="H25" s="69"/>
      <c r="I25" s="69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Z25" s="69"/>
      <c r="AA25" s="69"/>
      <c r="AB25" s="69"/>
      <c r="AC25" s="69"/>
      <c r="AD25" s="69"/>
      <c r="AE25" s="69"/>
      <c r="AF25" s="69"/>
      <c r="AG25" s="69"/>
      <c r="AH25" s="69"/>
    </row>
    <row r="26" spans="1:34">
      <c r="A26" s="69"/>
      <c r="B26" s="69"/>
      <c r="C26" s="69"/>
      <c r="D26" s="69"/>
      <c r="E26" s="69"/>
      <c r="F26" s="69"/>
      <c r="G26" s="69"/>
      <c r="H26" s="69"/>
      <c r="I26" s="69"/>
      <c r="J26" s="69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Z26" s="69"/>
      <c r="AA26" s="69"/>
      <c r="AB26" s="69"/>
      <c r="AC26" s="69"/>
      <c r="AD26" s="69"/>
      <c r="AE26" s="69"/>
      <c r="AF26" s="69"/>
      <c r="AG26" s="69"/>
      <c r="AH26" s="69"/>
    </row>
    <row r="27" spans="1:34">
      <c r="A27" s="69"/>
      <c r="B27" s="69"/>
      <c r="C27" s="69"/>
      <c r="D27" s="69"/>
      <c r="E27" s="69"/>
      <c r="F27" s="69"/>
      <c r="G27" s="6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Z27" s="69"/>
      <c r="AA27" s="69"/>
      <c r="AB27" s="69"/>
      <c r="AC27" s="69"/>
      <c r="AD27" s="69"/>
      <c r="AE27" s="69"/>
      <c r="AF27" s="69"/>
      <c r="AG27" s="69"/>
      <c r="AH27" s="69"/>
    </row>
    <row r="28" spans="1:34">
      <c r="A28" s="69"/>
      <c r="B28" s="69"/>
      <c r="C28" s="69"/>
      <c r="D28" s="69"/>
      <c r="E28" s="69"/>
      <c r="F28" s="69"/>
      <c r="G28" s="6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Z28" s="69"/>
      <c r="AA28" s="69"/>
      <c r="AB28" s="69"/>
      <c r="AC28" s="69"/>
      <c r="AD28" s="69"/>
      <c r="AE28" s="69"/>
      <c r="AF28" s="69"/>
      <c r="AG28" s="69"/>
      <c r="AH28" s="69"/>
    </row>
    <row r="29" spans="1:34">
      <c r="A29" s="69"/>
      <c r="B29" s="69"/>
      <c r="C29" s="69"/>
      <c r="D29" s="69"/>
      <c r="E29" s="69"/>
      <c r="F29" s="69"/>
      <c r="G29" s="69"/>
      <c r="H29" s="69"/>
      <c r="I29" s="69"/>
      <c r="J29" s="69"/>
      <c r="K29" s="69"/>
      <c r="L29" s="69"/>
      <c r="M29" s="69"/>
      <c r="N29" s="69"/>
      <c r="O29" s="69"/>
      <c r="P29" s="69"/>
      <c r="Q29" s="69"/>
      <c r="R29" s="69"/>
      <c r="S29" s="69"/>
      <c r="T29" s="69"/>
      <c r="U29" s="69"/>
      <c r="V29" s="69"/>
      <c r="W29" s="69"/>
      <c r="X29" s="69"/>
      <c r="Y29" s="69"/>
      <c r="Z29" s="69"/>
      <c r="AA29" s="69"/>
      <c r="AB29" s="69"/>
      <c r="AC29" s="69"/>
      <c r="AD29" s="69"/>
      <c r="AE29" s="69"/>
      <c r="AF29" s="69"/>
      <c r="AG29" s="69"/>
      <c r="AH29" s="69"/>
    </row>
    <row r="30" spans="1:34">
      <c r="A30" s="69"/>
      <c r="B30" s="69"/>
      <c r="C30" s="69"/>
      <c r="D30" s="69"/>
      <c r="E30" s="69"/>
      <c r="F30" s="69"/>
      <c r="G30" s="69"/>
      <c r="H30" s="69"/>
      <c r="I30" s="69"/>
      <c r="J30" s="69"/>
      <c r="K30" s="69"/>
      <c r="L30" s="69"/>
      <c r="M30" s="69"/>
      <c r="N30" s="69"/>
      <c r="O30" s="69"/>
      <c r="P30" s="69"/>
      <c r="Q30" s="69"/>
      <c r="R30" s="69"/>
      <c r="S30" s="69"/>
      <c r="T30" s="69"/>
      <c r="U30" s="69"/>
      <c r="V30" s="69"/>
      <c r="W30" s="69"/>
      <c r="X30" s="69"/>
      <c r="Y30" s="69"/>
      <c r="Z30" s="69"/>
      <c r="AA30" s="69"/>
      <c r="AB30" s="69"/>
      <c r="AC30" s="69"/>
      <c r="AD30" s="69"/>
      <c r="AE30" s="69"/>
      <c r="AF30" s="69"/>
      <c r="AG30" s="69"/>
      <c r="AH30" s="69"/>
    </row>
    <row r="31" spans="1:34">
      <c r="A31" s="69"/>
      <c r="B31" s="72"/>
      <c r="C31" s="69"/>
      <c r="D31" s="69"/>
      <c r="E31" s="69"/>
      <c r="F31" s="69"/>
      <c r="G31" s="69"/>
      <c r="H31" s="69"/>
      <c r="I31" s="69"/>
      <c r="J31" s="69"/>
      <c r="K31" s="69"/>
      <c r="L31" s="69"/>
      <c r="M31" s="69"/>
      <c r="N31" s="69"/>
      <c r="O31" s="69"/>
      <c r="P31" s="69"/>
      <c r="Q31" s="69"/>
      <c r="R31" s="69"/>
      <c r="S31" s="69"/>
      <c r="T31" s="69"/>
      <c r="U31" s="69"/>
      <c r="V31" s="69"/>
      <c r="W31" s="69"/>
      <c r="X31" s="69"/>
      <c r="Y31" s="69"/>
      <c r="Z31" s="69"/>
      <c r="AA31" s="69"/>
      <c r="AB31" s="69"/>
      <c r="AC31" s="69"/>
      <c r="AD31" s="69"/>
      <c r="AE31" s="69"/>
      <c r="AF31" s="69"/>
      <c r="AG31" s="69"/>
      <c r="AH31" s="69"/>
    </row>
    <row r="32" spans="1:34">
      <c r="A32" s="69"/>
      <c r="B32" s="69"/>
      <c r="C32" s="69"/>
      <c r="D32" s="69"/>
      <c r="E32" s="69"/>
      <c r="F32" s="69"/>
      <c r="G32" s="69"/>
      <c r="H32" s="69"/>
      <c r="I32" s="69"/>
      <c r="J32" s="69"/>
      <c r="K32" s="69"/>
      <c r="L32" s="69"/>
      <c r="M32" s="69"/>
      <c r="N32" s="69"/>
      <c r="O32" s="69"/>
      <c r="P32" s="69"/>
      <c r="Q32" s="69"/>
      <c r="R32" s="69"/>
      <c r="S32" s="69"/>
      <c r="T32" s="69"/>
      <c r="U32" s="69"/>
      <c r="V32" s="69"/>
      <c r="W32" s="69"/>
      <c r="X32" s="69"/>
      <c r="Y32" s="69"/>
      <c r="Z32" s="69"/>
      <c r="AA32" s="69"/>
      <c r="AB32" s="69"/>
      <c r="AC32" s="69"/>
      <c r="AD32" s="69"/>
      <c r="AE32" s="69"/>
      <c r="AF32" s="69"/>
      <c r="AG32" s="69"/>
      <c r="AH32" s="69"/>
    </row>
    <row r="33" spans="1:34">
      <c r="A33" s="69"/>
      <c r="B33" s="69"/>
      <c r="C33" s="69"/>
      <c r="D33" s="69"/>
      <c r="E33" s="69"/>
      <c r="F33" s="69"/>
      <c r="G33" s="69"/>
      <c r="H33" s="69"/>
      <c r="I33" s="69"/>
      <c r="J33" s="69"/>
      <c r="K33" s="69"/>
      <c r="L33" s="69"/>
      <c r="M33" s="69"/>
      <c r="N33" s="69"/>
      <c r="O33" s="69"/>
      <c r="P33" s="69"/>
      <c r="Q33" s="69"/>
      <c r="R33" s="69"/>
      <c r="S33" s="69"/>
      <c r="T33" s="69"/>
      <c r="U33" s="69"/>
      <c r="V33" s="69"/>
      <c r="W33" s="69"/>
      <c r="X33" s="69"/>
      <c r="Y33" s="69"/>
      <c r="Z33" s="69"/>
      <c r="AA33" s="69"/>
      <c r="AB33" s="69"/>
      <c r="AC33" s="69"/>
      <c r="AD33" s="69"/>
      <c r="AE33" s="69"/>
      <c r="AF33" s="69"/>
      <c r="AG33" s="69"/>
      <c r="AH33" s="69"/>
    </row>
    <row r="34" spans="1:34">
      <c r="A34" s="69"/>
      <c r="B34" s="69"/>
      <c r="C34" s="69"/>
      <c r="D34" s="69"/>
      <c r="E34" s="69"/>
      <c r="F34" s="69"/>
      <c r="G34" s="69"/>
      <c r="H34" s="69"/>
      <c r="I34" s="69"/>
      <c r="J34" s="69"/>
      <c r="K34" s="69"/>
      <c r="L34" s="69"/>
      <c r="M34" s="69"/>
      <c r="N34" s="69"/>
      <c r="O34" s="69"/>
      <c r="P34" s="69"/>
      <c r="Q34" s="69"/>
      <c r="R34" s="69"/>
      <c r="S34" s="69"/>
      <c r="T34" s="69"/>
      <c r="U34" s="69"/>
      <c r="V34" s="69"/>
      <c r="W34" s="69"/>
      <c r="X34" s="69"/>
      <c r="Y34" s="69"/>
      <c r="Z34" s="69"/>
      <c r="AA34" s="69"/>
      <c r="AB34" s="69"/>
      <c r="AC34" s="69"/>
      <c r="AD34" s="69"/>
      <c r="AE34" s="69"/>
      <c r="AF34" s="69"/>
      <c r="AG34" s="69"/>
      <c r="AH34" s="69"/>
    </row>
    <row r="35" spans="1:34">
      <c r="A35" s="69"/>
      <c r="B35" s="69" t="s">
        <v>168</v>
      </c>
      <c r="C35" s="69"/>
      <c r="D35" s="69"/>
      <c r="E35" s="69"/>
      <c r="F35" s="69"/>
      <c r="G35" s="69"/>
      <c r="H35" s="69"/>
      <c r="I35" s="69"/>
      <c r="J35" s="69"/>
      <c r="K35" s="69"/>
      <c r="L35" s="69"/>
      <c r="M35" s="69"/>
      <c r="N35" s="69"/>
      <c r="O35" s="69"/>
      <c r="P35" s="69"/>
      <c r="Q35" s="69"/>
      <c r="R35" s="69"/>
      <c r="S35" s="69"/>
      <c r="T35" s="69"/>
      <c r="U35" s="69"/>
      <c r="V35" s="69"/>
      <c r="W35" s="69"/>
      <c r="X35" s="69"/>
      <c r="Y35" s="69"/>
      <c r="Z35" s="69"/>
      <c r="AA35" s="69"/>
      <c r="AB35" s="69"/>
      <c r="AC35" s="69"/>
      <c r="AD35" s="69"/>
      <c r="AE35" s="69"/>
      <c r="AF35" s="69"/>
      <c r="AG35" s="69"/>
      <c r="AH35" s="69"/>
    </row>
    <row r="36" spans="1:34">
      <c r="A36" s="69"/>
      <c r="B36" s="69"/>
      <c r="C36" s="69"/>
      <c r="D36" s="69"/>
      <c r="E36" s="69"/>
      <c r="F36" s="69"/>
      <c r="G36" s="69"/>
      <c r="H36" s="69"/>
      <c r="I36" s="69"/>
      <c r="J36" s="69"/>
      <c r="K36" s="69"/>
      <c r="L36" s="69"/>
      <c r="M36" s="69"/>
      <c r="N36" s="69"/>
      <c r="O36" s="69"/>
      <c r="P36" s="69"/>
      <c r="Q36" s="69"/>
      <c r="R36" s="69"/>
      <c r="S36" s="69"/>
      <c r="T36" s="69"/>
      <c r="U36" s="69"/>
      <c r="V36" s="69"/>
      <c r="W36" s="69"/>
      <c r="X36" s="69"/>
      <c r="Y36" s="69"/>
      <c r="Z36" s="69"/>
      <c r="AA36" s="69"/>
      <c r="AB36" s="69"/>
      <c r="AC36" s="69"/>
      <c r="AD36" s="69"/>
      <c r="AE36" s="69"/>
      <c r="AF36" s="69"/>
      <c r="AG36" s="69"/>
      <c r="AH36" s="69"/>
    </row>
    <row r="37" spans="1:34" ht="15" thickBot="1">
      <c r="A37" s="69"/>
      <c r="B37" s="69"/>
      <c r="C37" s="69"/>
      <c r="D37" s="47" t="s">
        <v>95</v>
      </c>
      <c r="E37" s="47" t="s">
        <v>96</v>
      </c>
      <c r="F37" s="47" t="s">
        <v>97</v>
      </c>
      <c r="G37" s="47" t="s">
        <v>98</v>
      </c>
      <c r="H37" s="47" t="s">
        <v>99</v>
      </c>
      <c r="I37" s="47" t="s">
        <v>100</v>
      </c>
      <c r="J37" s="47" t="s">
        <v>101</v>
      </c>
      <c r="K37" s="47" t="s">
        <v>102</v>
      </c>
      <c r="L37" s="47" t="s">
        <v>103</v>
      </c>
      <c r="M37" s="47" t="s">
        <v>104</v>
      </c>
      <c r="N37" s="47" t="s">
        <v>105</v>
      </c>
      <c r="O37" s="47" t="s">
        <v>106</v>
      </c>
      <c r="P37" s="47" t="s">
        <v>107</v>
      </c>
      <c r="Q37" s="47" t="s">
        <v>108</v>
      </c>
      <c r="R37" s="47" t="s">
        <v>109</v>
      </c>
      <c r="S37" s="47" t="s">
        <v>110</v>
      </c>
      <c r="T37" s="47" t="s">
        <v>111</v>
      </c>
      <c r="U37" s="47" t="s">
        <v>112</v>
      </c>
      <c r="V37" s="47" t="s">
        <v>113</v>
      </c>
      <c r="W37" s="47" t="s">
        <v>114</v>
      </c>
      <c r="X37" s="47" t="s">
        <v>115</v>
      </c>
      <c r="Y37" s="47" t="s">
        <v>116</v>
      </c>
      <c r="Z37" s="47" t="s">
        <v>117</v>
      </c>
      <c r="AA37" s="47" t="s">
        <v>118</v>
      </c>
      <c r="AB37" s="47" t="s">
        <v>119</v>
      </c>
      <c r="AC37" s="47" t="s">
        <v>120</v>
      </c>
      <c r="AD37" s="47" t="s">
        <v>121</v>
      </c>
      <c r="AE37" s="69"/>
      <c r="AF37" s="69"/>
      <c r="AG37" s="69"/>
      <c r="AH37" s="69"/>
    </row>
    <row r="38" spans="1:34" ht="15" thickBot="1">
      <c r="A38" s="69"/>
      <c r="B38" s="144" t="s">
        <v>162</v>
      </c>
      <c r="C38" s="145"/>
      <c r="D38" s="134">
        <v>137.32497622324027</v>
      </c>
      <c r="E38" s="134">
        <v>141.22921109138122</v>
      </c>
      <c r="F38" s="134">
        <v>145.93212528472034</v>
      </c>
      <c r="G38" s="134">
        <v>152.41569299821634</v>
      </c>
      <c r="H38" s="134">
        <v>157.65004310917459</v>
      </c>
      <c r="I38" s="134">
        <v>164.29787394441138</v>
      </c>
      <c r="J38" s="134">
        <v>172.72424860084453</v>
      </c>
      <c r="K38" s="134">
        <v>179.75493490519955</v>
      </c>
      <c r="L38" s="134">
        <v>187.48905048796013</v>
      </c>
      <c r="M38" s="134">
        <v>197.26852911961672</v>
      </c>
      <c r="N38" s="134">
        <v>204.78907987553708</v>
      </c>
      <c r="O38" s="134">
        <v>211.76737045385744</v>
      </c>
      <c r="P38" s="134">
        <v>218.59958814941407</v>
      </c>
      <c r="Q38" s="134">
        <v>225.38337073325192</v>
      </c>
      <c r="R38" s="134">
        <v>232.2753298186035</v>
      </c>
      <c r="S38" s="134">
        <v>237.38559460024413</v>
      </c>
      <c r="T38" s="134">
        <v>243.86405108593743</v>
      </c>
      <c r="U38" s="134">
        <v>249.18831293085935</v>
      </c>
      <c r="V38" s="134">
        <v>255.84559171240232</v>
      </c>
      <c r="W38" s="134">
        <v>262.08308228540034</v>
      </c>
      <c r="X38" s="134">
        <v>267.96862395043945</v>
      </c>
      <c r="Y38" s="134">
        <v>273.4075698401856</v>
      </c>
      <c r="Z38" s="134">
        <v>277.63747703779291</v>
      </c>
      <c r="AA38" s="134">
        <v>282.00784169158203</v>
      </c>
      <c r="AB38" s="134">
        <v>286.67380789374999</v>
      </c>
      <c r="AC38" s="134">
        <v>293.33010973613278</v>
      </c>
      <c r="AD38" s="134">
        <v>298.08691817128908</v>
      </c>
      <c r="AE38" s="45"/>
      <c r="AF38" s="45"/>
      <c r="AG38" s="45"/>
      <c r="AH38" s="45"/>
    </row>
    <row r="39" spans="1:34">
      <c r="A39" s="69"/>
      <c r="B39" s="146" t="s">
        <v>163</v>
      </c>
      <c r="C39" s="147"/>
      <c r="D39" s="135">
        <v>135.39179999999999</v>
      </c>
      <c r="E39" s="135">
        <v>138.72649999999999</v>
      </c>
      <c r="F39" s="135">
        <v>142.64270000000002</v>
      </c>
      <c r="G39" s="135">
        <v>148.41829999999999</v>
      </c>
      <c r="H39" s="135">
        <v>152.75579999999999</v>
      </c>
      <c r="I39" s="135">
        <v>158.51220000000001</v>
      </c>
      <c r="J39" s="135">
        <v>165.92910000000001</v>
      </c>
      <c r="K39" s="135">
        <v>171.98670000000001</v>
      </c>
      <c r="L39" s="135">
        <v>178.76439999999999</v>
      </c>
      <c r="M39" s="135">
        <v>187.46199999999999</v>
      </c>
      <c r="N39" s="135">
        <v>193.90260000000001</v>
      </c>
      <c r="O39" s="135">
        <v>199.77289999999999</v>
      </c>
      <c r="P39" s="135">
        <v>205.8511</v>
      </c>
      <c r="Q39" s="135">
        <v>211.47129999999999</v>
      </c>
      <c r="R39" s="135">
        <v>217.5505</v>
      </c>
      <c r="S39" s="135">
        <v>221.11510000000001</v>
      </c>
      <c r="T39" s="135">
        <v>225.8827</v>
      </c>
      <c r="U39" s="135">
        <v>229.65189999999998</v>
      </c>
      <c r="V39" s="135">
        <v>234.70439999999999</v>
      </c>
      <c r="W39" s="135">
        <v>239.303</v>
      </c>
      <c r="X39" s="135">
        <v>243.44879999999998</v>
      </c>
      <c r="Y39" s="135">
        <v>247.1782</v>
      </c>
      <c r="Z39" s="135">
        <v>249.46209999999999</v>
      </c>
      <c r="AA39" s="135">
        <v>251.78489999999999</v>
      </c>
      <c r="AB39" s="135">
        <v>254.25220000000002</v>
      </c>
      <c r="AC39" s="135">
        <v>258.8186</v>
      </c>
      <c r="AD39" s="135">
        <v>261.43220000000002</v>
      </c>
      <c r="AE39" s="45"/>
      <c r="AF39" s="45"/>
      <c r="AG39" s="45"/>
      <c r="AH39" s="45"/>
    </row>
    <row r="40" spans="1:34" ht="15" thickBot="1">
      <c r="A40" s="45"/>
      <c r="B40" s="153" t="s">
        <v>164</v>
      </c>
      <c r="C40" s="154"/>
      <c r="D40" s="134">
        <v>0</v>
      </c>
      <c r="E40" s="134">
        <v>0.30995749100000003</v>
      </c>
      <c r="F40" s="134">
        <v>0.86630859000000004</v>
      </c>
      <c r="G40" s="134">
        <v>1.7003101099999998</v>
      </c>
      <c r="H40" s="134">
        <v>2.71407585</v>
      </c>
      <c r="I40" s="134">
        <v>3.9104213999999997</v>
      </c>
      <c r="J40" s="134">
        <v>5.0884010999999996</v>
      </c>
      <c r="K40" s="134">
        <v>6.2546377</v>
      </c>
      <c r="L40" s="134">
        <v>7.2570399999999999</v>
      </c>
      <c r="M40" s="134">
        <v>8.229764900000001</v>
      </c>
      <c r="N40" s="134">
        <v>9.0978833000000012</v>
      </c>
      <c r="O40" s="134">
        <v>10.2051993</v>
      </c>
      <c r="P40" s="134">
        <v>11.327642699999998</v>
      </c>
      <c r="Q40" s="134">
        <v>12.5527826</v>
      </c>
      <c r="R40" s="134">
        <v>13.905010799999999</v>
      </c>
      <c r="S40" s="134">
        <v>15.2311716</v>
      </c>
      <c r="T40" s="134">
        <v>16.6084894</v>
      </c>
      <c r="U40" s="134">
        <v>17.983037700000001</v>
      </c>
      <c r="V40" s="134">
        <v>19.358591100000002</v>
      </c>
      <c r="W40" s="134">
        <v>20.735690600000002</v>
      </c>
      <c r="X40" s="134">
        <v>22.117720600000002</v>
      </c>
      <c r="Y40" s="134">
        <v>24.070782999999999</v>
      </c>
      <c r="Z40" s="134">
        <v>26.0324539</v>
      </c>
      <c r="AA40" s="134">
        <v>27.999647899999999</v>
      </c>
      <c r="AB40" s="134">
        <v>29.409004500000002</v>
      </c>
      <c r="AC40" s="134">
        <v>30.8245763</v>
      </c>
      <c r="AD40" s="134">
        <v>32.125953199999998</v>
      </c>
      <c r="AE40" s="45"/>
      <c r="AF40" s="45"/>
      <c r="AG40" s="45"/>
      <c r="AH40" s="45"/>
    </row>
    <row r="41" spans="1:34" ht="15" thickBot="1">
      <c r="A41" s="45"/>
      <c r="B41" s="151" t="s">
        <v>169</v>
      </c>
      <c r="C41" s="152"/>
      <c r="D41" s="135">
        <v>9.6038267000000008</v>
      </c>
      <c r="E41" s="135">
        <v>9.7236605999999988</v>
      </c>
      <c r="F41" s="135">
        <v>9.9449088000000003</v>
      </c>
      <c r="G41" s="135">
        <v>10.253372499999999</v>
      </c>
      <c r="H41" s="135">
        <v>10.482168699999999</v>
      </c>
      <c r="I41" s="135">
        <v>10.759561099999999</v>
      </c>
      <c r="J41" s="135">
        <v>11.0353843</v>
      </c>
      <c r="K41" s="135">
        <v>11.313545400000001</v>
      </c>
      <c r="L41" s="135">
        <v>11.607314199999999</v>
      </c>
      <c r="M41" s="135">
        <v>11.907441</v>
      </c>
      <c r="N41" s="135">
        <v>12.240129199999998</v>
      </c>
      <c r="O41" s="135">
        <v>12.514600199999999</v>
      </c>
      <c r="P41" s="135">
        <v>12.870217500000001</v>
      </c>
      <c r="Q41" s="135">
        <v>13.233757599999999</v>
      </c>
      <c r="R41" s="135">
        <v>13.5903308</v>
      </c>
      <c r="S41" s="135">
        <v>13.878849300000001</v>
      </c>
      <c r="T41" s="135">
        <v>14.169001199999999</v>
      </c>
      <c r="U41" s="135">
        <v>14.441032</v>
      </c>
      <c r="V41" s="135">
        <v>14.729811199999999</v>
      </c>
      <c r="W41" s="135">
        <v>15.009969100000001</v>
      </c>
      <c r="X41" s="135">
        <v>15.257809</v>
      </c>
      <c r="Y41" s="135">
        <v>15.426189399999998</v>
      </c>
      <c r="Z41" s="135">
        <v>15.5391329</v>
      </c>
      <c r="AA41" s="135">
        <v>15.633195199999999</v>
      </c>
      <c r="AB41" s="135">
        <v>15.758334900000001</v>
      </c>
      <c r="AC41" s="135">
        <v>15.841436300000002</v>
      </c>
      <c r="AD41" s="135">
        <v>15.9731787</v>
      </c>
      <c r="AE41" s="45"/>
      <c r="AF41" s="45"/>
      <c r="AG41" s="45"/>
      <c r="AH41" s="45"/>
    </row>
    <row r="42" spans="1:34" ht="15" thickBot="1">
      <c r="A42" s="45"/>
      <c r="B42" s="151" t="s">
        <v>170</v>
      </c>
      <c r="C42" s="152"/>
      <c r="D42" s="134">
        <v>0</v>
      </c>
      <c r="E42" s="134">
        <v>0.24256313999999998</v>
      </c>
      <c r="F42" s="134">
        <v>0.89283972</v>
      </c>
      <c r="G42" s="134">
        <v>2.0203334600000002</v>
      </c>
      <c r="H42" s="134">
        <v>3.2180478799999999</v>
      </c>
      <c r="I42" s="134">
        <v>5.3919615000000007</v>
      </c>
      <c r="J42" s="134">
        <v>9.6328961000000017</v>
      </c>
      <c r="K42" s="134">
        <v>12.667605999999999</v>
      </c>
      <c r="L42" s="134">
        <v>16.406897600000001</v>
      </c>
      <c r="M42" s="134">
        <v>21.994838999999999</v>
      </c>
      <c r="N42" s="134">
        <v>24.617221000000001</v>
      </c>
      <c r="O42" s="134">
        <v>27.424534000000001</v>
      </c>
      <c r="P42" s="134">
        <v>29.004438</v>
      </c>
      <c r="Q42" s="134">
        <v>30.545584000000002</v>
      </c>
      <c r="R42" s="134">
        <v>32.410533999999998</v>
      </c>
      <c r="S42" s="134">
        <v>33.378321</v>
      </c>
      <c r="T42" s="134">
        <v>35.94659</v>
      </c>
      <c r="U42" s="134">
        <v>37.360256</v>
      </c>
      <c r="V42" s="134">
        <v>39.891731</v>
      </c>
      <c r="W42" s="134">
        <v>42.078963000000002</v>
      </c>
      <c r="X42" s="134">
        <v>44.271082929999999</v>
      </c>
      <c r="Y42" s="134">
        <v>46.967438879999996</v>
      </c>
      <c r="Z42" s="134">
        <v>48.505763019999996</v>
      </c>
      <c r="AA42" s="134">
        <v>50.141941609999996</v>
      </c>
      <c r="AB42" s="134">
        <v>51.535121780000004</v>
      </c>
      <c r="AC42" s="134">
        <v>55.244061680000002</v>
      </c>
      <c r="AD42" s="134">
        <v>56.711074740000001</v>
      </c>
      <c r="AE42" s="45"/>
      <c r="AF42" s="45"/>
      <c r="AG42" s="45"/>
      <c r="AH42" s="45"/>
    </row>
    <row r="43" spans="1:34" ht="15" thickBot="1">
      <c r="A43" s="45"/>
      <c r="B43" s="151" t="s">
        <v>165</v>
      </c>
      <c r="C43" s="152"/>
      <c r="D43" s="135">
        <v>2.3650440999999998E-2</v>
      </c>
      <c r="E43" s="135">
        <v>6.8062904999999993E-2</v>
      </c>
      <c r="F43" s="135">
        <v>0.29330710999999998</v>
      </c>
      <c r="G43" s="135">
        <v>0.66515027300000007</v>
      </c>
      <c r="H43" s="135">
        <v>1.1425832140000001</v>
      </c>
      <c r="I43" s="135">
        <v>1.7638939100000002</v>
      </c>
      <c r="J43" s="135">
        <v>2.5465108500000002</v>
      </c>
      <c r="K43" s="135">
        <v>3.4772081400000001</v>
      </c>
      <c r="L43" s="135">
        <v>4.5542606400000007</v>
      </c>
      <c r="M43" s="135">
        <v>6.0553004100000001</v>
      </c>
      <c r="N43" s="135">
        <v>7.9161305999999998</v>
      </c>
      <c r="O43" s="135">
        <v>9.7640741000000002</v>
      </c>
      <c r="P43" s="135">
        <v>11.6789954</v>
      </c>
      <c r="Q43" s="135">
        <v>13.5278242</v>
      </c>
      <c r="R43" s="135">
        <v>15.409982900000001</v>
      </c>
      <c r="S43" s="135">
        <v>17.292444600000003</v>
      </c>
      <c r="T43" s="135">
        <v>19.2315434</v>
      </c>
      <c r="U43" s="135">
        <v>21.0637823</v>
      </c>
      <c r="V43" s="135">
        <v>22.942602699999998</v>
      </c>
      <c r="W43" s="135">
        <v>24.826183</v>
      </c>
      <c r="X43" s="135">
        <v>26.77711</v>
      </c>
      <c r="Y43" s="135">
        <v>28.588237700000001</v>
      </c>
      <c r="Z43" s="135">
        <v>30.479681199999998</v>
      </c>
      <c r="AA43" s="135">
        <v>32.363022399999998</v>
      </c>
      <c r="AB43" s="135">
        <v>34.329534000000002</v>
      </c>
      <c r="AC43" s="135">
        <v>36.1211257</v>
      </c>
      <c r="AD43" s="135">
        <v>37.8978416</v>
      </c>
      <c r="AE43" s="45"/>
      <c r="AF43" s="45"/>
      <c r="AG43" s="45"/>
      <c r="AH43" s="45"/>
    </row>
    <row r="44" spans="1:34" ht="15" thickBot="1">
      <c r="A44" s="45"/>
      <c r="B44" s="151" t="s">
        <v>166</v>
      </c>
      <c r="C44" s="152"/>
      <c r="D44" s="134">
        <v>1.2683721299999999</v>
      </c>
      <c r="E44" s="134">
        <v>3.3205487799999998</v>
      </c>
      <c r="F44" s="134">
        <v>6.1612182000000004</v>
      </c>
      <c r="G44" s="134">
        <v>8.9044988000000007</v>
      </c>
      <c r="H44" s="134">
        <v>10.808561699999998</v>
      </c>
      <c r="I44" s="134">
        <v>12.706056500000001</v>
      </c>
      <c r="J44" s="134">
        <v>13.9463057</v>
      </c>
      <c r="K44" s="134">
        <v>15.1241381</v>
      </c>
      <c r="L44" s="134">
        <v>16.1620624</v>
      </c>
      <c r="M44" s="134">
        <v>17.042943600000001</v>
      </c>
      <c r="N44" s="134">
        <v>18.032284000000001</v>
      </c>
      <c r="O44" s="134">
        <v>18.6069</v>
      </c>
      <c r="P44" s="134">
        <v>20.292515000000002</v>
      </c>
      <c r="Q44" s="134">
        <v>21.820164999999999</v>
      </c>
      <c r="R44" s="134">
        <v>23.176447</v>
      </c>
      <c r="S44" s="134">
        <v>23.861985000000001</v>
      </c>
      <c r="T44" s="134">
        <v>24.805004</v>
      </c>
      <c r="U44" s="134">
        <v>25.884097000000001</v>
      </c>
      <c r="V44" s="134">
        <v>27.021039999999999</v>
      </c>
      <c r="W44" s="134">
        <v>27.646018999999999</v>
      </c>
      <c r="X44" s="134">
        <v>28.089862</v>
      </c>
      <c r="Y44" s="134">
        <v>28.237362000000001</v>
      </c>
      <c r="Z44" s="134">
        <v>28.250795</v>
      </c>
      <c r="AA44" s="134">
        <v>28.276616000000001</v>
      </c>
      <c r="AB44" s="134">
        <v>28.136631999999999</v>
      </c>
      <c r="AC44" s="134">
        <v>27.751384000000002</v>
      </c>
      <c r="AD44" s="134">
        <v>27.535803999999999</v>
      </c>
      <c r="AE44" s="45"/>
      <c r="AF44" s="45"/>
      <c r="AG44" s="45"/>
      <c r="AH44" s="45"/>
    </row>
    <row r="45" spans="1:34" ht="15" thickBot="1">
      <c r="A45" s="45"/>
      <c r="B45" s="151" t="s">
        <v>171</v>
      </c>
      <c r="C45" s="152"/>
      <c r="D45" s="135">
        <v>52.246541000000001</v>
      </c>
      <c r="E45" s="135">
        <v>52.78736</v>
      </c>
      <c r="F45" s="135">
        <v>52.553524000000003</v>
      </c>
      <c r="G45" s="135">
        <v>52.885942</v>
      </c>
      <c r="H45" s="135">
        <v>53.079476</v>
      </c>
      <c r="I45" s="135">
        <v>53.129322999999999</v>
      </c>
      <c r="J45" s="135">
        <v>53.260730000000002</v>
      </c>
      <c r="K45" s="135">
        <v>53.295547999999997</v>
      </c>
      <c r="L45" s="135">
        <v>53.285181999999999</v>
      </c>
      <c r="M45" s="135">
        <v>53.382201999999999</v>
      </c>
      <c r="N45" s="135">
        <v>53.717871000000002</v>
      </c>
      <c r="O45" s="135">
        <v>54.249796000000003</v>
      </c>
      <c r="P45" s="135">
        <v>54.879424</v>
      </c>
      <c r="Q45" s="135">
        <v>55.525633999999997</v>
      </c>
      <c r="R45" s="135">
        <v>56.279805000000003</v>
      </c>
      <c r="S45" s="135">
        <v>56.653092999999998</v>
      </c>
      <c r="T45" s="135">
        <v>57.061619</v>
      </c>
      <c r="U45" s="135">
        <v>57.488627000000001</v>
      </c>
      <c r="V45" s="135">
        <v>58.068091000000003</v>
      </c>
      <c r="W45" s="135">
        <v>58.693206000000004</v>
      </c>
      <c r="X45" s="135">
        <v>59.358103999999997</v>
      </c>
      <c r="Y45" s="135">
        <v>60.067714000000002</v>
      </c>
      <c r="Z45" s="135">
        <v>60.778711999999999</v>
      </c>
      <c r="AA45" s="135">
        <v>61.537387000000003</v>
      </c>
      <c r="AB45" s="135">
        <v>62.344003999999998</v>
      </c>
      <c r="AC45" s="135">
        <v>63.242182999999997</v>
      </c>
      <c r="AD45" s="135">
        <v>64.201994999999997</v>
      </c>
      <c r="AE45" s="45"/>
      <c r="AF45" s="45"/>
      <c r="AG45" s="45"/>
      <c r="AH45" s="45"/>
    </row>
    <row r="46" spans="1:34" ht="15" thickBot="1">
      <c r="A46" s="45"/>
      <c r="B46" s="151" t="s">
        <v>172</v>
      </c>
      <c r="C46" s="152"/>
      <c r="D46" s="134">
        <v>83.714399999999998</v>
      </c>
      <c r="E46" s="134">
        <v>84.810699999999997</v>
      </c>
      <c r="F46" s="134">
        <v>86.031199999999998</v>
      </c>
      <c r="G46" s="134">
        <v>87.939700000000002</v>
      </c>
      <c r="H46" s="134">
        <v>89.401399999999995</v>
      </c>
      <c r="I46" s="134">
        <v>91.306699999999992</v>
      </c>
      <c r="J46" s="134">
        <v>93.337800000000001</v>
      </c>
      <c r="K46" s="134">
        <v>95.190399999999997</v>
      </c>
      <c r="L46" s="134">
        <v>97.080699999999993</v>
      </c>
      <c r="M46" s="134">
        <v>98.793300000000002</v>
      </c>
      <c r="N46" s="134">
        <v>100.5055</v>
      </c>
      <c r="O46" s="134">
        <v>101.72210000000001</v>
      </c>
      <c r="P46" s="134">
        <v>102.74419999999999</v>
      </c>
      <c r="Q46" s="134">
        <v>103.96419999999999</v>
      </c>
      <c r="R46" s="134">
        <v>104.99860000000001</v>
      </c>
      <c r="S46" s="134">
        <v>106.19969999999999</v>
      </c>
      <c r="T46" s="134">
        <v>106.81939999999999</v>
      </c>
      <c r="U46" s="134">
        <v>107.39160000000001</v>
      </c>
      <c r="V46" s="134">
        <v>107.9221</v>
      </c>
      <c r="W46" s="134">
        <v>108.8387</v>
      </c>
      <c r="X46" s="134">
        <v>109.47239999999999</v>
      </c>
      <c r="Y46" s="134">
        <v>109.54689999999999</v>
      </c>
      <c r="Z46" s="134">
        <v>109.6225</v>
      </c>
      <c r="AA46" s="134">
        <v>109.6888</v>
      </c>
      <c r="AB46" s="134">
        <v>110.32850000000001</v>
      </c>
      <c r="AC46" s="134">
        <v>110.9713</v>
      </c>
      <c r="AD46" s="134">
        <v>111.7402</v>
      </c>
      <c r="AE46" s="45"/>
      <c r="AF46" s="45"/>
      <c r="AG46" s="45"/>
      <c r="AH46" s="45"/>
    </row>
    <row r="47" spans="1:34">
      <c r="A47" s="45"/>
      <c r="B47" s="45"/>
      <c r="C47" s="45"/>
      <c r="D47" s="45"/>
      <c r="E47" s="45"/>
      <c r="F47" s="45"/>
      <c r="G47" s="45"/>
      <c r="H47" s="45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45"/>
      <c r="V47" s="45"/>
      <c r="W47" s="45"/>
      <c r="X47" s="45"/>
      <c r="Y47" s="45"/>
      <c r="Z47" s="45"/>
      <c r="AA47" s="45"/>
      <c r="AB47" s="45"/>
      <c r="AC47" s="45"/>
      <c r="AD47" s="45"/>
      <c r="AE47" s="45"/>
      <c r="AF47" s="45"/>
      <c r="AG47" s="45"/>
      <c r="AH47" s="45"/>
    </row>
    <row r="48" spans="1:34">
      <c r="A48" s="45"/>
      <c r="B48" s="45"/>
      <c r="C48" s="45"/>
      <c r="D48" s="136"/>
      <c r="E48" s="136"/>
      <c r="F48" s="136"/>
      <c r="G48" s="136"/>
      <c r="H48" s="136"/>
      <c r="I48" s="136"/>
      <c r="J48" s="136"/>
      <c r="K48" s="136"/>
      <c r="L48" s="136"/>
      <c r="M48" s="136"/>
      <c r="N48" s="136"/>
      <c r="O48" s="136"/>
      <c r="P48" s="136"/>
      <c r="Q48" s="136"/>
      <c r="R48" s="136"/>
      <c r="S48" s="136"/>
      <c r="T48" s="136"/>
      <c r="U48" s="136"/>
      <c r="V48" s="136"/>
      <c r="W48" s="136"/>
      <c r="X48" s="136"/>
      <c r="Y48" s="136"/>
      <c r="Z48" s="136"/>
      <c r="AA48" s="136"/>
      <c r="AB48" s="136"/>
      <c r="AC48" s="136"/>
      <c r="AD48" s="136"/>
      <c r="AE48" s="45"/>
      <c r="AF48" s="45"/>
      <c r="AG48" s="45"/>
      <c r="AH48" s="45"/>
    </row>
    <row r="49" spans="1:34">
      <c r="A49" s="45"/>
      <c r="B49" s="45"/>
      <c r="C49" s="45"/>
      <c r="D49" s="136"/>
      <c r="E49" s="136"/>
      <c r="F49" s="136"/>
      <c r="G49" s="136"/>
      <c r="H49" s="136"/>
      <c r="I49" s="136"/>
      <c r="J49" s="136"/>
      <c r="K49" s="136"/>
      <c r="L49" s="136"/>
      <c r="M49" s="136"/>
      <c r="N49" s="136"/>
      <c r="O49" s="136"/>
      <c r="P49" s="136"/>
      <c r="Q49" s="136"/>
      <c r="R49" s="136"/>
      <c r="S49" s="136"/>
      <c r="T49" s="136"/>
      <c r="U49" s="136"/>
      <c r="V49" s="136"/>
      <c r="W49" s="136"/>
      <c r="X49" s="136"/>
      <c r="Y49" s="136"/>
      <c r="Z49" s="136"/>
      <c r="AA49" s="136"/>
      <c r="AB49" s="136"/>
      <c r="AC49" s="136"/>
      <c r="AD49" s="136"/>
      <c r="AE49" s="45"/>
      <c r="AF49" s="45"/>
      <c r="AG49" s="45"/>
      <c r="AH49" s="45"/>
    </row>
    <row r="50" spans="1:34">
      <c r="A50" s="45"/>
      <c r="B50" s="45"/>
      <c r="C50" s="45"/>
      <c r="D50" s="136"/>
      <c r="E50" s="45"/>
      <c r="F50" s="45"/>
      <c r="G50" s="45"/>
      <c r="H50" s="45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45"/>
      <c r="V50" s="45"/>
      <c r="W50" s="45"/>
      <c r="X50" s="45"/>
      <c r="Y50" s="45"/>
      <c r="Z50" s="45"/>
      <c r="AA50" s="45"/>
      <c r="AB50" s="45"/>
      <c r="AC50" s="45"/>
      <c r="AD50" s="45"/>
      <c r="AE50" s="45"/>
      <c r="AF50" s="45"/>
      <c r="AG50" s="45"/>
      <c r="AH50" s="45"/>
    </row>
    <row r="51" spans="1:34">
      <c r="A51" s="45"/>
      <c r="B51" s="45"/>
      <c r="C51" s="45"/>
      <c r="D51" s="136"/>
      <c r="E51" s="45"/>
      <c r="F51" s="45"/>
      <c r="G51" s="45"/>
      <c r="H51" s="45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45"/>
      <c r="V51" s="45"/>
      <c r="W51" s="45"/>
      <c r="X51" s="45"/>
      <c r="Y51" s="45"/>
      <c r="Z51" s="45"/>
      <c r="AA51" s="45"/>
      <c r="AB51" s="45"/>
      <c r="AC51" s="45"/>
      <c r="AD51" s="45"/>
      <c r="AE51" s="45"/>
      <c r="AF51" s="45"/>
      <c r="AG51" s="45"/>
      <c r="AH51" s="45"/>
    </row>
    <row r="52" spans="1:34">
      <c r="A52" s="45"/>
      <c r="B52" s="45"/>
      <c r="C52" s="45"/>
      <c r="D52" s="45"/>
      <c r="E52" s="45"/>
      <c r="F52" s="45"/>
      <c r="G52" s="45"/>
      <c r="H52" s="45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45"/>
      <c r="V52" s="45"/>
      <c r="W52" s="45"/>
      <c r="X52" s="45"/>
      <c r="Y52" s="45"/>
      <c r="Z52" s="45"/>
      <c r="AA52" s="45"/>
      <c r="AB52" s="45"/>
      <c r="AC52" s="45"/>
      <c r="AD52" s="45"/>
      <c r="AE52" s="45"/>
      <c r="AF52" s="45"/>
      <c r="AG52" s="45"/>
      <c r="AH52" s="45"/>
    </row>
    <row r="53" spans="1:34">
      <c r="A53" s="45"/>
      <c r="B53" s="45"/>
      <c r="C53" s="45"/>
      <c r="D53" s="45"/>
      <c r="E53" s="45"/>
      <c r="F53" s="45"/>
      <c r="G53" s="45"/>
      <c r="H53" s="45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45"/>
      <c r="V53" s="45"/>
      <c r="W53" s="45"/>
      <c r="X53" s="45"/>
      <c r="Y53" s="45"/>
      <c r="Z53" s="45"/>
      <c r="AA53" s="45"/>
      <c r="AB53" s="45"/>
      <c r="AC53" s="45"/>
      <c r="AD53" s="45"/>
      <c r="AE53" s="45"/>
      <c r="AF53" s="45"/>
      <c r="AG53" s="45"/>
      <c r="AH53" s="45"/>
    </row>
    <row r="54" spans="1:34">
      <c r="A54" s="45"/>
      <c r="B54" s="45"/>
      <c r="C54" s="45"/>
      <c r="D54" s="45"/>
      <c r="E54" s="45"/>
      <c r="F54" s="45"/>
      <c r="G54" s="45"/>
      <c r="H54" s="45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45"/>
      <c r="V54" s="45"/>
      <c r="W54" s="45"/>
      <c r="X54" s="45"/>
      <c r="Y54" s="45"/>
      <c r="Z54" s="45"/>
      <c r="AA54" s="45"/>
      <c r="AB54" s="45"/>
      <c r="AC54" s="45"/>
      <c r="AD54" s="45"/>
      <c r="AE54" s="45"/>
      <c r="AF54" s="45"/>
      <c r="AG54" s="45"/>
      <c r="AH54" s="45"/>
    </row>
    <row r="55" spans="1:34">
      <c r="A55" s="45"/>
      <c r="B55" s="45"/>
      <c r="C55" s="45"/>
      <c r="D55" s="45"/>
      <c r="E55" s="45"/>
      <c r="F55" s="45"/>
      <c r="G55" s="45"/>
      <c r="H55" s="45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45"/>
      <c r="V55" s="45"/>
      <c r="W55" s="45"/>
      <c r="X55" s="45"/>
      <c r="Y55" s="45"/>
      <c r="Z55" s="45"/>
      <c r="AA55" s="45"/>
      <c r="AB55" s="45"/>
      <c r="AC55" s="45"/>
      <c r="AD55" s="45"/>
      <c r="AE55" s="45"/>
      <c r="AF55" s="45"/>
      <c r="AG55" s="45"/>
      <c r="AH55" s="45"/>
    </row>
    <row r="56" spans="1:34">
      <c r="A56" s="45"/>
      <c r="B56" s="45"/>
      <c r="C56" s="45"/>
      <c r="D56" s="45"/>
      <c r="E56" s="45"/>
      <c r="F56" s="45"/>
      <c r="G56" s="45"/>
      <c r="H56" s="45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45"/>
      <c r="V56" s="45"/>
      <c r="W56" s="45"/>
      <c r="X56" s="45"/>
      <c r="Y56" s="45"/>
      <c r="Z56" s="45"/>
      <c r="AA56" s="45"/>
      <c r="AB56" s="45"/>
      <c r="AC56" s="45"/>
      <c r="AD56" s="45"/>
      <c r="AE56" s="45"/>
      <c r="AF56" s="45"/>
      <c r="AG56" s="45"/>
      <c r="AH56" s="45"/>
    </row>
    <row r="57" spans="1:34">
      <c r="A57" s="45"/>
      <c r="B57" s="45"/>
      <c r="C57" s="45"/>
      <c r="D57" s="45"/>
      <c r="E57" s="45"/>
      <c r="F57" s="45"/>
      <c r="G57" s="45"/>
      <c r="H57" s="45"/>
      <c r="I57" s="45"/>
      <c r="J57" s="45"/>
      <c r="K57" s="45"/>
      <c r="L57" s="45"/>
      <c r="M57" s="45"/>
      <c r="N57" s="45"/>
      <c r="O57" s="45"/>
      <c r="P57" s="45"/>
      <c r="Q57" s="45"/>
      <c r="R57" s="45"/>
      <c r="S57" s="45"/>
      <c r="T57" s="45"/>
      <c r="U57" s="45"/>
      <c r="V57" s="45"/>
      <c r="W57" s="45"/>
      <c r="X57" s="45"/>
      <c r="Y57" s="45"/>
      <c r="Z57" s="45"/>
      <c r="AA57" s="45"/>
      <c r="AB57" s="45"/>
      <c r="AC57" s="45"/>
      <c r="AD57" s="45"/>
      <c r="AE57" s="45"/>
      <c r="AF57" s="45"/>
      <c r="AG57" s="45"/>
      <c r="AH57" s="45"/>
    </row>
    <row r="58" spans="1:34">
      <c r="A58" s="45"/>
      <c r="B58" s="45"/>
      <c r="C58" s="45"/>
      <c r="D58" s="45"/>
      <c r="E58" s="45"/>
      <c r="F58" s="45"/>
      <c r="G58" s="45"/>
      <c r="H58" s="45"/>
      <c r="I58" s="45"/>
      <c r="J58" s="45"/>
      <c r="K58" s="45"/>
      <c r="L58" s="45"/>
      <c r="M58" s="45"/>
      <c r="N58" s="45"/>
      <c r="O58" s="45"/>
      <c r="P58" s="45"/>
      <c r="Q58" s="45"/>
      <c r="R58" s="45"/>
      <c r="S58" s="45"/>
      <c r="T58" s="45"/>
      <c r="U58" s="45"/>
      <c r="V58" s="45"/>
      <c r="W58" s="45"/>
      <c r="X58" s="45"/>
      <c r="Y58" s="45"/>
      <c r="Z58" s="45"/>
      <c r="AA58" s="45"/>
      <c r="AB58" s="45"/>
      <c r="AC58" s="45"/>
      <c r="AD58" s="45"/>
      <c r="AE58" s="45"/>
      <c r="AF58" s="45"/>
      <c r="AG58" s="45"/>
      <c r="AH58" s="45"/>
    </row>
    <row r="59" spans="1:34">
      <c r="A59" s="92"/>
    </row>
    <row r="60" spans="1:34">
      <c r="A60" s="92"/>
    </row>
  </sheetData>
  <mergeCells count="8">
    <mergeCell ref="B2:C2"/>
    <mergeCell ref="B45:C45"/>
    <mergeCell ref="B46:C46"/>
    <mergeCell ref="B40:C40"/>
    <mergeCell ref="B41:C41"/>
    <mergeCell ref="B42:C42"/>
    <mergeCell ref="B43:C43"/>
    <mergeCell ref="B44:C44"/>
  </mergeCell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8C7F15-5F63-46E4-AA16-4D2C9FAF2065}">
  <sheetPr codeName="Sheet10">
    <tabColor theme="2"/>
  </sheetPr>
  <dimension ref="A1:BB38"/>
  <sheetViews>
    <sheetView zoomScale="85" zoomScaleNormal="85" workbookViewId="0"/>
  </sheetViews>
  <sheetFormatPr defaultColWidth="9" defaultRowHeight="14.25"/>
  <cols>
    <col min="1" max="16384" width="9" style="15"/>
  </cols>
  <sheetData>
    <row r="1" spans="1:54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  <c r="AI1" s="18"/>
      <c r="AJ1" s="18"/>
      <c r="AK1" s="18"/>
      <c r="AL1" s="18"/>
      <c r="AM1" s="18"/>
      <c r="AN1" s="18"/>
      <c r="AO1" s="18"/>
      <c r="AP1" s="18"/>
      <c r="AQ1" s="18"/>
      <c r="AR1" s="18"/>
      <c r="AS1" s="18"/>
      <c r="AT1" s="18"/>
      <c r="AU1" s="18"/>
      <c r="AV1" s="18"/>
      <c r="AW1" s="18"/>
      <c r="AX1" s="18"/>
      <c r="AY1" s="18"/>
      <c r="AZ1" s="18"/>
      <c r="BA1" s="18"/>
      <c r="BB1" s="18"/>
    </row>
    <row r="2" spans="1:54" ht="20.25">
      <c r="A2" s="18"/>
      <c r="B2" s="150" t="s">
        <v>49</v>
      </c>
      <c r="C2" s="150"/>
      <c r="D2" s="18"/>
      <c r="E2" s="20" t="s">
        <v>50</v>
      </c>
      <c r="F2" s="18"/>
      <c r="G2" s="18"/>
      <c r="H2" s="26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  <c r="AJ2" s="18"/>
      <c r="AK2" s="18"/>
      <c r="AL2" s="18"/>
      <c r="AM2" s="18"/>
      <c r="AN2" s="18"/>
      <c r="AO2" s="18"/>
      <c r="AP2" s="18"/>
      <c r="AQ2" s="18"/>
      <c r="AR2" s="18"/>
      <c r="AS2" s="18"/>
      <c r="AT2" s="18"/>
      <c r="AU2" s="18"/>
      <c r="AV2" s="18"/>
      <c r="AW2" s="18"/>
      <c r="AX2" s="18"/>
      <c r="AY2" s="18"/>
      <c r="AZ2" s="18"/>
      <c r="BA2" s="18"/>
      <c r="BB2" s="18"/>
    </row>
    <row r="3" spans="1:54">
      <c r="A3" s="18"/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  <c r="AL3" s="18"/>
      <c r="AM3" s="18"/>
      <c r="AN3" s="18"/>
      <c r="AO3" s="18"/>
      <c r="AP3" s="18"/>
      <c r="AQ3" s="18"/>
      <c r="AR3" s="18"/>
      <c r="AS3" s="18"/>
      <c r="AT3" s="18"/>
      <c r="AU3" s="18"/>
      <c r="AV3" s="18"/>
      <c r="AW3" s="18"/>
      <c r="AX3" s="18"/>
      <c r="AY3" s="18"/>
      <c r="AZ3" s="18"/>
      <c r="BA3" s="18"/>
      <c r="BB3" s="18"/>
    </row>
    <row r="4" spans="1:54">
      <c r="A4" s="18"/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  <c r="AQ4" s="18"/>
      <c r="AR4" s="18"/>
      <c r="AS4" s="18"/>
      <c r="AT4" s="18"/>
      <c r="AU4" s="18"/>
      <c r="AV4" s="18"/>
      <c r="AW4" s="18"/>
      <c r="AX4" s="18"/>
      <c r="AY4" s="18"/>
      <c r="AZ4" s="18"/>
      <c r="BA4" s="18"/>
      <c r="BB4" s="18"/>
    </row>
    <row r="5" spans="1:54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  <c r="AQ5" s="18"/>
      <c r="AR5" s="18"/>
      <c r="AS5" s="18"/>
      <c r="AT5" s="18"/>
      <c r="AU5" s="18"/>
      <c r="AV5" s="18"/>
      <c r="AW5" s="18"/>
      <c r="AX5" s="18"/>
      <c r="AY5" s="18"/>
      <c r="AZ5" s="18"/>
      <c r="BA5" s="18"/>
      <c r="BB5" s="18"/>
    </row>
    <row r="6" spans="1:54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  <c r="AQ6" s="18"/>
      <c r="AR6" s="18"/>
      <c r="AS6" s="18"/>
      <c r="AT6" s="18"/>
      <c r="AU6" s="18"/>
      <c r="AV6" s="18"/>
      <c r="AW6" s="18"/>
      <c r="AX6" s="18"/>
      <c r="AY6" s="18"/>
      <c r="AZ6" s="18"/>
      <c r="BA6" s="18"/>
      <c r="BB6" s="18"/>
    </row>
    <row r="7" spans="1:54">
      <c r="A7" s="18"/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  <c r="AQ7" s="18"/>
      <c r="AR7" s="18"/>
      <c r="AS7" s="18"/>
      <c r="AT7" s="18"/>
      <c r="AU7" s="18"/>
      <c r="AV7" s="18"/>
      <c r="AW7" s="18"/>
      <c r="AX7" s="18"/>
      <c r="AY7" s="18"/>
      <c r="AZ7" s="18"/>
      <c r="BA7" s="18"/>
      <c r="BB7" s="18"/>
    </row>
    <row r="8" spans="1:54">
      <c r="A8" s="18"/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  <c r="AQ8" s="18"/>
      <c r="AR8" s="18"/>
      <c r="AS8" s="18"/>
      <c r="AT8" s="18"/>
      <c r="AU8" s="18"/>
      <c r="AV8" s="18"/>
      <c r="AW8" s="18"/>
      <c r="AX8" s="18"/>
      <c r="AY8" s="18"/>
      <c r="AZ8" s="18"/>
      <c r="BA8" s="18"/>
      <c r="BB8" s="18"/>
    </row>
    <row r="9" spans="1:54">
      <c r="A9" s="18"/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  <c r="AQ9" s="18"/>
      <c r="AR9" s="18"/>
      <c r="AS9" s="18"/>
      <c r="AT9" s="18"/>
      <c r="AU9" s="18"/>
      <c r="AV9" s="18"/>
      <c r="AW9" s="18"/>
      <c r="AX9" s="18"/>
      <c r="AY9" s="18"/>
      <c r="AZ9" s="18"/>
      <c r="BA9" s="18"/>
      <c r="BB9" s="18"/>
    </row>
    <row r="10" spans="1:54">
      <c r="A10" s="18"/>
      <c r="B10" s="18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  <c r="AQ10" s="18"/>
      <c r="AR10" s="18"/>
      <c r="AS10" s="18"/>
      <c r="AT10" s="18"/>
      <c r="AU10" s="18"/>
      <c r="AV10" s="18"/>
      <c r="AW10" s="18"/>
      <c r="AX10" s="18"/>
      <c r="AY10" s="18"/>
      <c r="AZ10" s="18"/>
      <c r="BA10" s="18"/>
      <c r="BB10" s="18"/>
    </row>
    <row r="11" spans="1:54">
      <c r="A11" s="18"/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  <c r="AJ11" s="18"/>
      <c r="AK11" s="18"/>
      <c r="AL11" s="18"/>
      <c r="AM11" s="18"/>
      <c r="AN11" s="18"/>
      <c r="AO11" s="18"/>
      <c r="AP11" s="18"/>
      <c r="AQ11" s="18"/>
      <c r="AR11" s="18"/>
      <c r="AS11" s="18"/>
      <c r="AT11" s="18"/>
      <c r="AU11" s="18"/>
      <c r="AV11" s="18"/>
      <c r="AW11" s="18"/>
      <c r="AX11" s="18"/>
      <c r="AY11" s="18"/>
      <c r="AZ11" s="18"/>
      <c r="BA11" s="18"/>
      <c r="BB11" s="18"/>
    </row>
    <row r="12" spans="1:54">
      <c r="A12" s="18"/>
      <c r="B12" s="18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  <c r="AQ12" s="18"/>
      <c r="AR12" s="18"/>
      <c r="AS12" s="18"/>
      <c r="AT12" s="18"/>
      <c r="AU12" s="18"/>
      <c r="AV12" s="18"/>
      <c r="AW12" s="18"/>
      <c r="AX12" s="18"/>
      <c r="AY12" s="18"/>
      <c r="AZ12" s="18"/>
      <c r="BA12" s="18"/>
      <c r="BB12" s="18"/>
    </row>
    <row r="13" spans="1:54">
      <c r="A13" s="18"/>
      <c r="B13" s="18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  <c r="V13" s="18"/>
      <c r="W13" s="18"/>
      <c r="X13" s="18"/>
      <c r="Y13" s="18"/>
      <c r="Z13" s="18"/>
      <c r="AA13" s="18"/>
      <c r="AB13" s="18"/>
      <c r="AC13" s="18"/>
      <c r="AD13" s="18"/>
      <c r="AE13" s="18"/>
      <c r="AF13" s="18"/>
      <c r="AG13" s="18"/>
      <c r="AH13" s="18"/>
      <c r="AI13" s="18"/>
      <c r="AJ13" s="18"/>
      <c r="AK13" s="18"/>
      <c r="AL13" s="18"/>
      <c r="AM13" s="18"/>
      <c r="AN13" s="18"/>
      <c r="AO13" s="18"/>
      <c r="AP13" s="18"/>
      <c r="AQ13" s="18"/>
      <c r="AR13" s="18"/>
      <c r="AS13" s="18"/>
      <c r="AT13" s="18"/>
      <c r="AU13" s="18"/>
      <c r="AV13" s="18"/>
      <c r="AW13" s="18"/>
      <c r="AX13" s="18"/>
      <c r="AY13" s="18"/>
      <c r="AZ13" s="18"/>
      <c r="BA13" s="18"/>
      <c r="BB13" s="18"/>
    </row>
    <row r="14" spans="1:54">
      <c r="A14" s="18"/>
      <c r="B14" s="18"/>
      <c r="C14" s="18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  <c r="AM14" s="18"/>
      <c r="AN14" s="18"/>
      <c r="AO14" s="18"/>
      <c r="AP14" s="18"/>
      <c r="AQ14" s="18"/>
      <c r="AR14" s="18"/>
      <c r="AS14" s="18"/>
      <c r="AT14" s="18"/>
      <c r="AU14" s="18"/>
      <c r="AV14" s="18"/>
      <c r="AW14" s="18"/>
      <c r="AX14" s="18"/>
      <c r="AY14" s="18"/>
      <c r="AZ14" s="18"/>
      <c r="BA14" s="18"/>
      <c r="BB14" s="18"/>
    </row>
    <row r="15" spans="1:54">
      <c r="A15" s="18"/>
      <c r="B15" s="18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P15" s="18"/>
      <c r="AQ15" s="18"/>
      <c r="AR15" s="18"/>
      <c r="AS15" s="18"/>
      <c r="AT15" s="18"/>
      <c r="AU15" s="18"/>
      <c r="AV15" s="18"/>
      <c r="AW15" s="18"/>
      <c r="AX15" s="18"/>
      <c r="AY15" s="18"/>
      <c r="AZ15" s="18"/>
      <c r="BA15" s="18"/>
      <c r="BB15" s="18"/>
    </row>
    <row r="16" spans="1:54">
      <c r="A16" s="18"/>
      <c r="B16" s="18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  <c r="AQ16" s="18"/>
      <c r="AR16" s="18"/>
      <c r="AS16" s="18"/>
      <c r="AT16" s="18"/>
      <c r="AU16" s="18"/>
      <c r="AV16" s="18"/>
      <c r="AW16" s="18"/>
      <c r="AX16" s="18"/>
      <c r="AY16" s="18"/>
      <c r="AZ16" s="18"/>
      <c r="BA16" s="18"/>
      <c r="BB16" s="18"/>
    </row>
    <row r="17" spans="1:54">
      <c r="A17" s="18"/>
      <c r="B17" s="18"/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  <c r="AM17" s="18"/>
      <c r="AN17" s="18"/>
      <c r="AO17" s="18"/>
      <c r="AP17" s="18"/>
      <c r="AQ17" s="18"/>
      <c r="AR17" s="18"/>
      <c r="AS17" s="18"/>
      <c r="AT17" s="18"/>
      <c r="AU17" s="18"/>
      <c r="AV17" s="18"/>
      <c r="AW17" s="18"/>
      <c r="AX17" s="18"/>
      <c r="AY17" s="18"/>
      <c r="AZ17" s="18"/>
      <c r="BA17" s="18"/>
      <c r="BB17" s="18"/>
    </row>
    <row r="18" spans="1:54">
      <c r="A18" s="18"/>
      <c r="B18" s="18"/>
      <c r="C18" s="18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  <c r="AK18" s="18"/>
      <c r="AL18" s="18"/>
      <c r="AM18" s="18"/>
      <c r="AN18" s="18"/>
      <c r="AO18" s="18"/>
      <c r="AP18" s="18"/>
      <c r="AQ18" s="18"/>
      <c r="AR18" s="18"/>
      <c r="AS18" s="18"/>
      <c r="AT18" s="18"/>
      <c r="AU18" s="18"/>
      <c r="AV18" s="18"/>
      <c r="AW18" s="18"/>
      <c r="AX18" s="18"/>
      <c r="AY18" s="18"/>
      <c r="AZ18" s="18"/>
      <c r="BA18" s="18"/>
      <c r="BB18" s="18"/>
    </row>
    <row r="19" spans="1:54">
      <c r="A19" s="18"/>
      <c r="B19" s="18"/>
      <c r="C19" s="18"/>
      <c r="D19" s="18"/>
      <c r="E19" s="18"/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  <c r="AQ19" s="18"/>
      <c r="AR19" s="18"/>
      <c r="AS19" s="18"/>
      <c r="AT19" s="18"/>
      <c r="AU19" s="18"/>
      <c r="AV19" s="18"/>
      <c r="AW19" s="18"/>
      <c r="AX19" s="18"/>
      <c r="AY19" s="18"/>
      <c r="AZ19" s="18"/>
      <c r="BA19" s="18"/>
      <c r="BB19" s="18"/>
    </row>
    <row r="20" spans="1:54">
      <c r="A20" s="18"/>
      <c r="B20" s="18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  <c r="AN20" s="18"/>
      <c r="AO20" s="18"/>
      <c r="AP20" s="18"/>
      <c r="AQ20" s="18"/>
      <c r="AR20" s="18"/>
      <c r="AS20" s="18"/>
      <c r="AT20" s="18"/>
      <c r="AU20" s="18"/>
      <c r="AV20" s="18"/>
      <c r="AW20" s="18"/>
      <c r="AX20" s="18"/>
      <c r="AY20" s="18"/>
      <c r="AZ20" s="18"/>
      <c r="BA20" s="18"/>
      <c r="BB20" s="18"/>
    </row>
    <row r="21" spans="1:54">
      <c r="A21" s="18"/>
      <c r="B21" s="18"/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  <c r="AJ21" s="18"/>
      <c r="AK21" s="18"/>
      <c r="AL21" s="18"/>
      <c r="AM21" s="18"/>
      <c r="AN21" s="18"/>
      <c r="AO21" s="18"/>
      <c r="AP21" s="18"/>
      <c r="AQ21" s="18"/>
      <c r="AR21" s="18"/>
      <c r="AS21" s="18"/>
      <c r="AT21" s="18"/>
      <c r="AU21" s="18"/>
      <c r="AV21" s="18"/>
      <c r="AW21" s="18"/>
      <c r="AX21" s="18"/>
      <c r="AY21" s="18"/>
      <c r="AZ21" s="18"/>
      <c r="BA21" s="18"/>
      <c r="BB21" s="18"/>
    </row>
    <row r="22" spans="1:54" ht="29.25" thickBot="1">
      <c r="A22" s="18"/>
      <c r="B22" s="18"/>
      <c r="C22" s="47" t="s">
        <v>173</v>
      </c>
      <c r="D22" s="47" t="s">
        <v>174</v>
      </c>
      <c r="E22" s="47" t="s">
        <v>175</v>
      </c>
      <c r="F22" s="47" t="s">
        <v>176</v>
      </c>
      <c r="G22" s="47" t="s">
        <v>177</v>
      </c>
      <c r="H22" s="47" t="s">
        <v>178</v>
      </c>
      <c r="I22" s="47" t="s">
        <v>175</v>
      </c>
      <c r="J22" s="47" t="s">
        <v>179</v>
      </c>
      <c r="K22" s="47" t="s">
        <v>180</v>
      </c>
      <c r="L22" s="47" t="s">
        <v>181</v>
      </c>
      <c r="M22" s="47" t="s">
        <v>182</v>
      </c>
      <c r="N22" s="47" t="s">
        <v>183</v>
      </c>
      <c r="O22" s="47" t="s">
        <v>184</v>
      </c>
      <c r="P22" s="47" t="s">
        <v>185</v>
      </c>
      <c r="Q22" s="47" t="s">
        <v>186</v>
      </c>
      <c r="R22" s="47" t="s">
        <v>187</v>
      </c>
      <c r="S22" s="47" t="s">
        <v>188</v>
      </c>
      <c r="T22" s="47" t="s">
        <v>189</v>
      </c>
      <c r="U22" s="47" t="s">
        <v>190</v>
      </c>
      <c r="V22" s="47" t="s">
        <v>191</v>
      </c>
      <c r="W22" s="47" t="s">
        <v>192</v>
      </c>
      <c r="X22" s="47" t="s">
        <v>193</v>
      </c>
      <c r="Y22" s="47" t="s">
        <v>194</v>
      </c>
      <c r="Z22" s="47" t="s">
        <v>195</v>
      </c>
      <c r="AA22" s="47" t="s">
        <v>196</v>
      </c>
      <c r="AB22" s="47" t="s">
        <v>197</v>
      </c>
      <c r="AC22" s="47" t="s">
        <v>198</v>
      </c>
      <c r="AD22" s="47" t="s">
        <v>199</v>
      </c>
      <c r="AE22" s="47" t="s">
        <v>200</v>
      </c>
      <c r="AF22" s="47" t="s">
        <v>201</v>
      </c>
      <c r="AG22" s="47" t="s">
        <v>202</v>
      </c>
      <c r="AH22" s="47" t="s">
        <v>203</v>
      </c>
      <c r="AI22" s="47" t="s">
        <v>204</v>
      </c>
      <c r="AJ22" s="47" t="s">
        <v>205</v>
      </c>
      <c r="AK22" s="47" t="s">
        <v>206</v>
      </c>
      <c r="AL22" s="47" t="s">
        <v>207</v>
      </c>
      <c r="AM22" s="47" t="s">
        <v>208</v>
      </c>
      <c r="AN22" s="47" t="s">
        <v>209</v>
      </c>
      <c r="AO22" s="47" t="s">
        <v>210</v>
      </c>
      <c r="AP22" s="47" t="s">
        <v>211</v>
      </c>
      <c r="AQ22" s="47" t="s">
        <v>212</v>
      </c>
      <c r="AR22" s="47" t="s">
        <v>213</v>
      </c>
      <c r="AS22" s="47" t="s">
        <v>214</v>
      </c>
      <c r="AT22" s="47" t="s">
        <v>215</v>
      </c>
      <c r="AU22" s="47" t="s">
        <v>216</v>
      </c>
      <c r="AV22" s="47" t="s">
        <v>217</v>
      </c>
      <c r="AW22" s="47" t="s">
        <v>218</v>
      </c>
      <c r="AX22" s="47" t="s">
        <v>219</v>
      </c>
      <c r="AY22" s="47" t="s">
        <v>220</v>
      </c>
      <c r="AZ22" s="47" t="s">
        <v>221</v>
      </c>
      <c r="BA22" s="18"/>
      <c r="BB22" s="18"/>
    </row>
    <row r="23" spans="1:54" ht="15" thickBot="1">
      <c r="A23" s="18"/>
      <c r="B23" s="18"/>
      <c r="C23" s="155" t="s">
        <v>222</v>
      </c>
      <c r="D23" s="31" t="s">
        <v>96</v>
      </c>
      <c r="E23" s="96">
        <v>20.432668367486301</v>
      </c>
      <c r="F23" s="96">
        <v>19.856082758295099</v>
      </c>
      <c r="G23" s="96">
        <v>19.3206443054871</v>
      </c>
      <c r="H23" s="96">
        <v>18.8478709212662</v>
      </c>
      <c r="I23" s="96">
        <v>18.528272680103498</v>
      </c>
      <c r="J23" s="96">
        <v>18.342308952316799</v>
      </c>
      <c r="K23" s="96">
        <v>18.277372154023201</v>
      </c>
      <c r="L23" s="96">
        <v>18.313709152419001</v>
      </c>
      <c r="M23" s="96">
        <v>18.559115005235299</v>
      </c>
      <c r="N23" s="96">
        <v>18.890275025155798</v>
      </c>
      <c r="O23" s="96">
        <v>19.521446540488501</v>
      </c>
      <c r="P23" s="96">
        <v>20.078475938681802</v>
      </c>
      <c r="Q23" s="96">
        <v>20.423273990757501</v>
      </c>
      <c r="R23" s="96">
        <v>20.416239483911699</v>
      </c>
      <c r="S23" s="96">
        <v>19.837596940720399</v>
      </c>
      <c r="T23" s="96">
        <v>19.002880643788998</v>
      </c>
      <c r="U23" s="96">
        <v>18.261189881715101</v>
      </c>
      <c r="V23" s="96">
        <v>17.429205415108399</v>
      </c>
      <c r="W23" s="96">
        <v>16.7260296634126</v>
      </c>
      <c r="X23" s="96">
        <v>16.081460907752799</v>
      </c>
      <c r="Y23" s="96">
        <v>15.631875117476101</v>
      </c>
      <c r="Z23" s="96">
        <v>15.3141211202981</v>
      </c>
      <c r="AA23" s="96">
        <v>15.091863026125701</v>
      </c>
      <c r="AB23" s="96">
        <v>15.0216975882868</v>
      </c>
      <c r="AC23" s="96">
        <v>15.0986758531352</v>
      </c>
      <c r="AD23" s="96">
        <v>15.303074503625</v>
      </c>
      <c r="AE23" s="96">
        <v>15.6653605316381</v>
      </c>
      <c r="AF23" s="96">
        <v>16.148378223480201</v>
      </c>
      <c r="AG23" s="96">
        <v>16.831735055025899</v>
      </c>
      <c r="AH23" s="96">
        <v>17.683902539879</v>
      </c>
      <c r="AI23" s="96">
        <v>18.680037102107899</v>
      </c>
      <c r="AJ23" s="96">
        <v>19.800015676178202</v>
      </c>
      <c r="AK23" s="96">
        <v>20.982582252916501</v>
      </c>
      <c r="AL23" s="96">
        <v>22.2514242947023</v>
      </c>
      <c r="AM23" s="96">
        <v>23.230697544539201</v>
      </c>
      <c r="AN23" s="96">
        <v>24.155755411264501</v>
      </c>
      <c r="AO23" s="96">
        <v>24.603974829736099</v>
      </c>
      <c r="AP23" s="96">
        <v>24.959498827663399</v>
      </c>
      <c r="AQ23" s="96">
        <v>24.942511211483101</v>
      </c>
      <c r="AR23" s="96">
        <v>24.7238905780892</v>
      </c>
      <c r="AS23" s="96">
        <v>24.298577389310299</v>
      </c>
      <c r="AT23" s="96">
        <v>23.665737506941898</v>
      </c>
      <c r="AU23" s="96">
        <v>23.131008634367401</v>
      </c>
      <c r="AV23" s="96">
        <v>22.484232353847499</v>
      </c>
      <c r="AW23" s="96">
        <v>21.9808451036062</v>
      </c>
      <c r="AX23" s="96">
        <v>21.542351075071998</v>
      </c>
      <c r="AY23" s="96">
        <v>21.295739726693402</v>
      </c>
      <c r="AZ23" s="96">
        <v>21.072094914873301</v>
      </c>
      <c r="BA23" s="18"/>
      <c r="BB23" s="18"/>
    </row>
    <row r="24" spans="1:54" ht="15" thickBot="1">
      <c r="A24" s="18"/>
      <c r="B24" s="18"/>
      <c r="C24" s="156"/>
      <c r="D24" s="31" t="s">
        <v>101</v>
      </c>
      <c r="E24" s="105">
        <v>24.567858496331301</v>
      </c>
      <c r="F24" s="105">
        <v>23.896165748491001</v>
      </c>
      <c r="G24" s="105">
        <v>23.2665156668969</v>
      </c>
      <c r="H24" s="105">
        <v>22.694366794393002</v>
      </c>
      <c r="I24" s="105">
        <v>22.273820651568101</v>
      </c>
      <c r="J24" s="105">
        <v>22.005583344841799</v>
      </c>
      <c r="K24" s="105">
        <v>21.860767601847702</v>
      </c>
      <c r="L24" s="105">
        <v>21.839792809576299</v>
      </c>
      <c r="M24" s="105">
        <v>22.028801396965399</v>
      </c>
      <c r="N24" s="105">
        <v>22.3579694989125</v>
      </c>
      <c r="O24" s="105">
        <v>22.980771667742498</v>
      </c>
      <c r="P24" s="105">
        <v>23.5513618815874</v>
      </c>
      <c r="Q24" s="105">
        <v>23.751644836897</v>
      </c>
      <c r="R24" s="105">
        <v>23.468190725710802</v>
      </c>
      <c r="S24" s="105">
        <v>22.442481696527</v>
      </c>
      <c r="T24" s="105">
        <v>21.1222325001592</v>
      </c>
      <c r="U24" s="105">
        <v>19.875074354285399</v>
      </c>
      <c r="V24" s="105">
        <v>18.5408193203602</v>
      </c>
      <c r="W24" s="105">
        <v>17.4209404306776</v>
      </c>
      <c r="X24" s="105">
        <v>16.395006039458</v>
      </c>
      <c r="Y24" s="105">
        <v>15.680911980211199</v>
      </c>
      <c r="Z24" s="105">
        <v>15.1328964456647</v>
      </c>
      <c r="AA24" s="105">
        <v>14.740851572073201</v>
      </c>
      <c r="AB24" s="105">
        <v>14.5477012635841</v>
      </c>
      <c r="AC24" s="105">
        <v>14.559104966535999</v>
      </c>
      <c r="AD24" s="105">
        <v>14.761981985643001</v>
      </c>
      <c r="AE24" s="105">
        <v>15.197561755879899</v>
      </c>
      <c r="AF24" s="105">
        <v>15.848805883115199</v>
      </c>
      <c r="AG24" s="105">
        <v>16.832541038820601</v>
      </c>
      <c r="AH24" s="105">
        <v>18.0690558907244</v>
      </c>
      <c r="AI24" s="105">
        <v>19.5175178727816</v>
      </c>
      <c r="AJ24" s="105">
        <v>21.137251119847001</v>
      </c>
      <c r="AK24" s="105">
        <v>22.880580500679201</v>
      </c>
      <c r="AL24" s="105">
        <v>24.753882239228801</v>
      </c>
      <c r="AM24" s="105">
        <v>26.294193301345999</v>
      </c>
      <c r="AN24" s="105">
        <v>27.758044036959099</v>
      </c>
      <c r="AO24" s="105">
        <v>28.590426774247401</v>
      </c>
      <c r="AP24" s="105">
        <v>29.232025999361799</v>
      </c>
      <c r="AQ24" s="105">
        <v>29.3234137089851</v>
      </c>
      <c r="AR24" s="105">
        <v>29.160948091114001</v>
      </c>
      <c r="AS24" s="105">
        <v>28.7644453603878</v>
      </c>
      <c r="AT24" s="105">
        <v>28.1450578526565</v>
      </c>
      <c r="AU24" s="105">
        <v>27.605750569568801</v>
      </c>
      <c r="AV24" s="105">
        <v>26.925035237307199</v>
      </c>
      <c r="AW24" s="105">
        <v>26.383197823303199</v>
      </c>
      <c r="AX24" s="105">
        <v>25.8987893238175</v>
      </c>
      <c r="AY24" s="105">
        <v>25.605498285000699</v>
      </c>
      <c r="AZ24" s="105">
        <v>25.325065082095101</v>
      </c>
      <c r="BA24" s="18"/>
      <c r="BB24" s="18"/>
    </row>
    <row r="25" spans="1:54" ht="15" thickBot="1">
      <c r="A25" s="18"/>
      <c r="B25" s="18"/>
      <c r="C25" s="156"/>
      <c r="D25" s="31" t="s">
        <v>106</v>
      </c>
      <c r="E25" s="96">
        <v>29.022198403401099</v>
      </c>
      <c r="F25" s="96">
        <v>28.264806664905201</v>
      </c>
      <c r="G25" s="96">
        <v>27.562820218309302</v>
      </c>
      <c r="H25" s="96">
        <v>26.897771003308499</v>
      </c>
      <c r="I25" s="96">
        <v>26.392436962413001</v>
      </c>
      <c r="J25" s="96">
        <v>26.0317106310073</v>
      </c>
      <c r="K25" s="96">
        <v>25.787992544047501</v>
      </c>
      <c r="L25" s="96">
        <v>25.685059929022401</v>
      </c>
      <c r="M25" s="96">
        <v>25.808004758957299</v>
      </c>
      <c r="N25" s="96">
        <v>26.121651089144802</v>
      </c>
      <c r="O25" s="96">
        <v>26.7152647929497</v>
      </c>
      <c r="P25" s="96">
        <v>27.3127238890157</v>
      </c>
      <c r="Q25" s="96">
        <v>27.4730811843753</v>
      </c>
      <c r="R25" s="96">
        <v>27.0981204941219</v>
      </c>
      <c r="S25" s="96">
        <v>25.872711939379201</v>
      </c>
      <c r="T25" s="96">
        <v>24.317784292094299</v>
      </c>
      <c r="U25" s="96">
        <v>22.817615139105801</v>
      </c>
      <c r="V25" s="96">
        <v>21.266786066538501</v>
      </c>
      <c r="W25" s="96">
        <v>19.978614278214199</v>
      </c>
      <c r="X25" s="96">
        <v>18.876715745084802</v>
      </c>
      <c r="Y25" s="96">
        <v>18.1778827098188</v>
      </c>
      <c r="Z25" s="96">
        <v>17.642427829197501</v>
      </c>
      <c r="AA25" s="96">
        <v>17.339178696189901</v>
      </c>
      <c r="AB25" s="96">
        <v>17.166438961541601</v>
      </c>
      <c r="AC25" s="96">
        <v>17.1397592936599</v>
      </c>
      <c r="AD25" s="96">
        <v>17.231904239199299</v>
      </c>
      <c r="AE25" s="96">
        <v>17.4662544470666</v>
      </c>
      <c r="AF25" s="96">
        <v>17.9568329745704</v>
      </c>
      <c r="AG25" s="96">
        <v>18.8891349941402</v>
      </c>
      <c r="AH25" s="96">
        <v>20.139845383012599</v>
      </c>
      <c r="AI25" s="96">
        <v>21.775664258784399</v>
      </c>
      <c r="AJ25" s="96">
        <v>23.693791052280201</v>
      </c>
      <c r="AK25" s="96">
        <v>25.806981396442701</v>
      </c>
      <c r="AL25" s="96">
        <v>28.102168139487102</v>
      </c>
      <c r="AM25" s="96">
        <v>30.091270283212399</v>
      </c>
      <c r="AN25" s="96">
        <v>32.081502072921701</v>
      </c>
      <c r="AO25" s="96">
        <v>33.211212788095999</v>
      </c>
      <c r="AP25" s="96">
        <v>34.093576531705303</v>
      </c>
      <c r="AQ25" s="96">
        <v>34.268609108202</v>
      </c>
      <c r="AR25" s="96">
        <v>34.140799934356501</v>
      </c>
      <c r="AS25" s="96">
        <v>33.788494255969802</v>
      </c>
      <c r="AT25" s="96">
        <v>33.172773997833801</v>
      </c>
      <c r="AU25" s="96">
        <v>32.621155429717497</v>
      </c>
      <c r="AV25" s="96">
        <v>31.8800633781463</v>
      </c>
      <c r="AW25" s="96">
        <v>31.286383997841099</v>
      </c>
      <c r="AX25" s="96">
        <v>30.736877263397599</v>
      </c>
      <c r="AY25" s="96">
        <v>30.3888936506855</v>
      </c>
      <c r="AZ25" s="96">
        <v>30.062177211612301</v>
      </c>
      <c r="BA25" s="18"/>
      <c r="BB25" s="18"/>
    </row>
    <row r="26" spans="1:54" ht="15" thickBot="1">
      <c r="A26" s="18"/>
      <c r="B26" s="18"/>
      <c r="C26" s="156"/>
      <c r="D26" s="31" t="s">
        <v>111</v>
      </c>
      <c r="E26" s="105">
        <v>32.112892446609202</v>
      </c>
      <c r="F26" s="105">
        <v>31.341943972573699</v>
      </c>
      <c r="G26" s="105">
        <v>30.6562742289357</v>
      </c>
      <c r="H26" s="105">
        <v>29.9625000956277</v>
      </c>
      <c r="I26" s="105">
        <v>29.415432210408799</v>
      </c>
      <c r="J26" s="105">
        <v>28.986270527414401</v>
      </c>
      <c r="K26" s="105">
        <v>28.6935692655683</v>
      </c>
      <c r="L26" s="105">
        <v>28.5518837871019</v>
      </c>
      <c r="M26" s="105">
        <v>28.611398801965301</v>
      </c>
      <c r="N26" s="105">
        <v>28.940467223279398</v>
      </c>
      <c r="O26" s="105">
        <v>29.520115598854499</v>
      </c>
      <c r="P26" s="105">
        <v>30.150050613187599</v>
      </c>
      <c r="Q26" s="105">
        <v>30.316444927097201</v>
      </c>
      <c r="R26" s="105">
        <v>29.913880380946502</v>
      </c>
      <c r="S26" s="105">
        <v>28.6548939886837</v>
      </c>
      <c r="T26" s="105">
        <v>27.177363143577299</v>
      </c>
      <c r="U26" s="105">
        <v>25.7275544338289</v>
      </c>
      <c r="V26" s="105">
        <v>24.295540607169102</v>
      </c>
      <c r="W26" s="105">
        <v>23.173402246475298</v>
      </c>
      <c r="X26" s="105">
        <v>22.365789219815699</v>
      </c>
      <c r="Y26" s="105">
        <v>21.915233410106701</v>
      </c>
      <c r="Z26" s="105">
        <v>21.458288504827301</v>
      </c>
      <c r="AA26" s="105">
        <v>21.296174308569501</v>
      </c>
      <c r="AB26" s="105">
        <v>21.161802373104099</v>
      </c>
      <c r="AC26" s="105">
        <v>21.123831789127699</v>
      </c>
      <c r="AD26" s="105">
        <v>21.154678180683</v>
      </c>
      <c r="AE26" s="105">
        <v>21.2365743262569</v>
      </c>
      <c r="AF26" s="105">
        <v>21.438108191043899</v>
      </c>
      <c r="AG26" s="105">
        <v>21.990085984753399</v>
      </c>
      <c r="AH26" s="105">
        <v>22.7745034613339</v>
      </c>
      <c r="AI26" s="105">
        <v>24.1363123451946</v>
      </c>
      <c r="AJ26" s="105">
        <v>25.9632140910192</v>
      </c>
      <c r="AK26" s="105">
        <v>28.1752022679593</v>
      </c>
      <c r="AL26" s="105">
        <v>30.6380867406974</v>
      </c>
      <c r="AM26" s="105">
        <v>32.835940681640103</v>
      </c>
      <c r="AN26" s="105">
        <v>35.173281944041399</v>
      </c>
      <c r="AO26" s="105">
        <v>36.489588731611398</v>
      </c>
      <c r="AP26" s="105">
        <v>37.511666479847101</v>
      </c>
      <c r="AQ26" s="105">
        <v>37.716081855028897</v>
      </c>
      <c r="AR26" s="105">
        <v>37.589484948191497</v>
      </c>
      <c r="AS26" s="105">
        <v>37.248009211939198</v>
      </c>
      <c r="AT26" s="105">
        <v>36.6006711867999</v>
      </c>
      <c r="AU26" s="105">
        <v>36.048472573682602</v>
      </c>
      <c r="AV26" s="105">
        <v>35.246295681106503</v>
      </c>
      <c r="AW26" s="105">
        <v>34.6252500626209</v>
      </c>
      <c r="AX26" s="105">
        <v>34.036905127012503</v>
      </c>
      <c r="AY26" s="105">
        <v>33.666858946639003</v>
      </c>
      <c r="AZ26" s="105">
        <v>33.323941627147498</v>
      </c>
      <c r="BA26" s="18"/>
      <c r="BB26" s="18"/>
    </row>
    <row r="27" spans="1:54" ht="15" thickBot="1">
      <c r="A27" s="18"/>
      <c r="B27" s="18"/>
      <c r="C27" s="157"/>
      <c r="D27" s="31" t="s">
        <v>121</v>
      </c>
      <c r="E27" s="96">
        <v>35.428503977708701</v>
      </c>
      <c r="F27" s="96">
        <v>34.737702230695803</v>
      </c>
      <c r="G27" s="96">
        <v>34.178270940255601</v>
      </c>
      <c r="H27" s="96">
        <v>33.502498747840299</v>
      </c>
      <c r="I27" s="96">
        <v>32.967063788693103</v>
      </c>
      <c r="J27" s="96">
        <v>32.543158575900499</v>
      </c>
      <c r="K27" s="96">
        <v>32.241601441771103</v>
      </c>
      <c r="L27" s="96">
        <v>32.063634346892997</v>
      </c>
      <c r="M27" s="96">
        <v>32.103890346353602</v>
      </c>
      <c r="N27" s="96">
        <v>32.403950418273702</v>
      </c>
      <c r="O27" s="96">
        <v>32.914678942490603</v>
      </c>
      <c r="P27" s="96">
        <v>33.753197128760903</v>
      </c>
      <c r="Q27" s="96">
        <v>34.444304631725998</v>
      </c>
      <c r="R27" s="96">
        <v>34.523959229088398</v>
      </c>
      <c r="S27" s="96">
        <v>33.365450547767203</v>
      </c>
      <c r="T27" s="96">
        <v>31.9621992252445</v>
      </c>
      <c r="U27" s="96">
        <v>30.467751822879901</v>
      </c>
      <c r="V27" s="96">
        <v>29.4233780714044</v>
      </c>
      <c r="W27" s="96">
        <v>28.722831360825602</v>
      </c>
      <c r="X27" s="96">
        <v>28.519669209316699</v>
      </c>
      <c r="Y27" s="96">
        <v>28.2090556226625</v>
      </c>
      <c r="Z27" s="96">
        <v>27.8040501081929</v>
      </c>
      <c r="AA27" s="96">
        <v>27.891680984034402</v>
      </c>
      <c r="AB27" s="96">
        <v>27.822132581964901</v>
      </c>
      <c r="AC27" s="96">
        <v>27.673902258324599</v>
      </c>
      <c r="AD27" s="96">
        <v>27.7845474350475</v>
      </c>
      <c r="AE27" s="96">
        <v>27.713932900631299</v>
      </c>
      <c r="AF27" s="96">
        <v>27.739550102634102</v>
      </c>
      <c r="AG27" s="96">
        <v>27.970663145405499</v>
      </c>
      <c r="AH27" s="96">
        <v>27.9523220599797</v>
      </c>
      <c r="AI27" s="96">
        <v>28.5844565324977</v>
      </c>
      <c r="AJ27" s="96">
        <v>29.7289960583104</v>
      </c>
      <c r="AK27" s="96">
        <v>31.8814624558437</v>
      </c>
      <c r="AL27" s="96">
        <v>34.509466051041898</v>
      </c>
      <c r="AM27" s="96">
        <v>36.925654650105102</v>
      </c>
      <c r="AN27" s="96">
        <v>39.281419144593897</v>
      </c>
      <c r="AO27" s="96">
        <v>40.276675032625597</v>
      </c>
      <c r="AP27" s="96">
        <v>41.056867187392697</v>
      </c>
      <c r="AQ27" s="96">
        <v>41.161189366464498</v>
      </c>
      <c r="AR27" s="96">
        <v>40.919533614216697</v>
      </c>
      <c r="AS27" s="96">
        <v>40.533592956990901</v>
      </c>
      <c r="AT27" s="96">
        <v>39.839924790993599</v>
      </c>
      <c r="AU27" s="96">
        <v>39.219567278904599</v>
      </c>
      <c r="AV27" s="96">
        <v>38.3702813681791</v>
      </c>
      <c r="AW27" s="96">
        <v>37.717109356585503</v>
      </c>
      <c r="AX27" s="96">
        <v>37.174899253256598</v>
      </c>
      <c r="AY27" s="96">
        <v>36.805191000907001</v>
      </c>
      <c r="AZ27" s="96">
        <v>36.506928618985803</v>
      </c>
      <c r="BA27" s="18"/>
      <c r="BB27" s="18"/>
    </row>
    <row r="28" spans="1:54" ht="15" thickBot="1">
      <c r="A28" s="18"/>
      <c r="B28" s="18"/>
      <c r="C28" s="155" t="s">
        <v>223</v>
      </c>
      <c r="D28" s="31" t="s">
        <v>96</v>
      </c>
      <c r="E28" s="105">
        <v>22.396223509764901</v>
      </c>
      <c r="F28" s="105">
        <v>21.792175918102199</v>
      </c>
      <c r="G28" s="105">
        <v>21.253829269716501</v>
      </c>
      <c r="H28" s="105">
        <v>20.694420974813401</v>
      </c>
      <c r="I28" s="105">
        <v>20.1062844985528</v>
      </c>
      <c r="J28" s="105">
        <v>19.649499441928299</v>
      </c>
      <c r="K28" s="105">
        <v>19.328755021621902</v>
      </c>
      <c r="L28" s="105">
        <v>19.130426494135602</v>
      </c>
      <c r="M28" s="105">
        <v>19.1085010329742</v>
      </c>
      <c r="N28" s="105">
        <v>19.267386459293899</v>
      </c>
      <c r="O28" s="105">
        <v>19.792646782483398</v>
      </c>
      <c r="P28" s="105">
        <v>20.539765872418901</v>
      </c>
      <c r="Q28" s="105">
        <v>21.878275262954201</v>
      </c>
      <c r="R28" s="105">
        <v>23.217950088856998</v>
      </c>
      <c r="S28" s="105">
        <v>23.754241698358399</v>
      </c>
      <c r="T28" s="105">
        <v>23.709005417135199</v>
      </c>
      <c r="U28" s="105">
        <v>22.9190449910509</v>
      </c>
      <c r="V28" s="105">
        <v>21.635176508977601</v>
      </c>
      <c r="W28" s="105">
        <v>20.518830371017401</v>
      </c>
      <c r="X28" s="105">
        <v>19.3752711144075</v>
      </c>
      <c r="Y28" s="105">
        <v>18.441871447007301</v>
      </c>
      <c r="Z28" s="105">
        <v>17.550278924087301</v>
      </c>
      <c r="AA28" s="105">
        <v>16.940365475360899</v>
      </c>
      <c r="AB28" s="105">
        <v>16.608818569176901</v>
      </c>
      <c r="AC28" s="105">
        <v>16.503431024342799</v>
      </c>
      <c r="AD28" s="105">
        <v>16.524412410250399</v>
      </c>
      <c r="AE28" s="105">
        <v>16.679702943636201</v>
      </c>
      <c r="AF28" s="105">
        <v>16.971640779357699</v>
      </c>
      <c r="AG28" s="105">
        <v>17.481410763681701</v>
      </c>
      <c r="AH28" s="105">
        <v>18.163462920368101</v>
      </c>
      <c r="AI28" s="105">
        <v>19.080115907563101</v>
      </c>
      <c r="AJ28" s="105">
        <v>20.328332406870501</v>
      </c>
      <c r="AK28" s="105">
        <v>22.055737033745501</v>
      </c>
      <c r="AL28" s="105">
        <v>24.143814666759202</v>
      </c>
      <c r="AM28" s="105">
        <v>26.0919544329773</v>
      </c>
      <c r="AN28" s="105">
        <v>27.765007914213999</v>
      </c>
      <c r="AO28" s="105">
        <v>28.324324604377601</v>
      </c>
      <c r="AP28" s="105">
        <v>28.273311091729401</v>
      </c>
      <c r="AQ28" s="105">
        <v>27.7913097880995</v>
      </c>
      <c r="AR28" s="105">
        <v>27.3660926562208</v>
      </c>
      <c r="AS28" s="105">
        <v>26.980176603378599</v>
      </c>
      <c r="AT28" s="105">
        <v>26.431098756751101</v>
      </c>
      <c r="AU28" s="105">
        <v>25.749968295716201</v>
      </c>
      <c r="AV28" s="105">
        <v>24.9800415266157</v>
      </c>
      <c r="AW28" s="105">
        <v>24.354854154075401</v>
      </c>
      <c r="AX28" s="105">
        <v>23.673847515640698</v>
      </c>
      <c r="AY28" s="105">
        <v>23.328086855313298</v>
      </c>
      <c r="AZ28" s="105">
        <v>23.066349251027901</v>
      </c>
      <c r="BA28" s="18"/>
      <c r="BB28" s="18"/>
    </row>
    <row r="29" spans="1:54" ht="15" thickBot="1">
      <c r="A29" s="18"/>
      <c r="B29" s="18"/>
      <c r="C29" s="156"/>
      <c r="D29" s="31" t="s">
        <v>101</v>
      </c>
      <c r="E29" s="96">
        <v>27.216862029907201</v>
      </c>
      <c r="F29" s="96">
        <v>26.514116833795999</v>
      </c>
      <c r="G29" s="96">
        <v>25.8795517357851</v>
      </c>
      <c r="H29" s="96">
        <v>25.2042679213851</v>
      </c>
      <c r="I29" s="96">
        <v>24.504386048402498</v>
      </c>
      <c r="J29" s="96">
        <v>23.956173449317099</v>
      </c>
      <c r="K29" s="96">
        <v>23.5513169196369</v>
      </c>
      <c r="L29" s="96">
        <v>23.298996682336298</v>
      </c>
      <c r="M29" s="96">
        <v>23.235645335901399</v>
      </c>
      <c r="N29" s="96">
        <v>23.359073618464102</v>
      </c>
      <c r="O29" s="96">
        <v>23.872757296810398</v>
      </c>
      <c r="P29" s="96">
        <v>24.645202426026898</v>
      </c>
      <c r="Q29" s="96">
        <v>26.047066505569301</v>
      </c>
      <c r="R29" s="96">
        <v>27.460382915466699</v>
      </c>
      <c r="S29" s="96">
        <v>27.752373239561098</v>
      </c>
      <c r="T29" s="96">
        <v>27.351655302969</v>
      </c>
      <c r="U29" s="96">
        <v>26.063976360960499</v>
      </c>
      <c r="V29" s="96">
        <v>24.232519186974098</v>
      </c>
      <c r="W29" s="96">
        <v>22.672010811865199</v>
      </c>
      <c r="X29" s="96">
        <v>21.124489317706999</v>
      </c>
      <c r="Y29" s="96">
        <v>19.916420713797802</v>
      </c>
      <c r="Z29" s="96">
        <v>18.723244342767899</v>
      </c>
      <c r="AA29" s="96">
        <v>17.9683631842869</v>
      </c>
      <c r="AB29" s="96">
        <v>17.585330992642099</v>
      </c>
      <c r="AC29" s="96">
        <v>17.530432167727401</v>
      </c>
      <c r="AD29" s="96">
        <v>17.631913097137499</v>
      </c>
      <c r="AE29" s="96">
        <v>17.875700549954701</v>
      </c>
      <c r="AF29" s="96">
        <v>18.333893454719199</v>
      </c>
      <c r="AG29" s="96">
        <v>19.1153111303347</v>
      </c>
      <c r="AH29" s="96">
        <v>20.1566823644986</v>
      </c>
      <c r="AI29" s="96">
        <v>21.512200360383599</v>
      </c>
      <c r="AJ29" s="96">
        <v>23.244658375043901</v>
      </c>
      <c r="AK29" s="96">
        <v>25.5591750218302</v>
      </c>
      <c r="AL29" s="96">
        <v>28.229567839917699</v>
      </c>
      <c r="AM29" s="96">
        <v>30.619685253167901</v>
      </c>
      <c r="AN29" s="96">
        <v>32.572715098919701</v>
      </c>
      <c r="AO29" s="96">
        <v>33.210262209408199</v>
      </c>
      <c r="AP29" s="96">
        <v>33.208087372195202</v>
      </c>
      <c r="AQ29" s="96">
        <v>32.723766581372303</v>
      </c>
      <c r="AR29" s="96">
        <v>32.3390663986901</v>
      </c>
      <c r="AS29" s="96">
        <v>32.011095726649003</v>
      </c>
      <c r="AT29" s="96">
        <v>31.489932947292999</v>
      </c>
      <c r="AU29" s="96">
        <v>30.820609191963101</v>
      </c>
      <c r="AV29" s="96">
        <v>30.029408763757001</v>
      </c>
      <c r="AW29" s="96">
        <v>29.408865246541801</v>
      </c>
      <c r="AX29" s="96">
        <v>28.6758610083489</v>
      </c>
      <c r="AY29" s="96">
        <v>28.3083172450098</v>
      </c>
      <c r="AZ29" s="96">
        <v>28.013306842174401</v>
      </c>
      <c r="BA29" s="18"/>
      <c r="BB29" s="18"/>
    </row>
    <row r="30" spans="1:54" ht="15" thickBot="1">
      <c r="A30" s="18"/>
      <c r="B30" s="18"/>
      <c r="C30" s="156"/>
      <c r="D30" s="31" t="s">
        <v>106</v>
      </c>
      <c r="E30" s="105">
        <v>31.996825893296499</v>
      </c>
      <c r="F30" s="105">
        <v>31.241816833913798</v>
      </c>
      <c r="G30" s="105">
        <v>30.5469137708053</v>
      </c>
      <c r="H30" s="105">
        <v>29.785367181438499</v>
      </c>
      <c r="I30" s="105">
        <v>29.029385274338001</v>
      </c>
      <c r="J30" s="105">
        <v>28.411721269027201</v>
      </c>
      <c r="K30" s="105">
        <v>27.954150916882401</v>
      </c>
      <c r="L30" s="105">
        <v>27.663172399087401</v>
      </c>
      <c r="M30" s="105">
        <v>27.542725996824998</v>
      </c>
      <c r="N30" s="105">
        <v>27.617934076461101</v>
      </c>
      <c r="O30" s="105">
        <v>28.058213556221901</v>
      </c>
      <c r="P30" s="105">
        <v>28.812202532200502</v>
      </c>
      <c r="Q30" s="105">
        <v>30.239829653740301</v>
      </c>
      <c r="R30" s="105">
        <v>31.729915633531299</v>
      </c>
      <c r="S30" s="105">
        <v>31.8185002514142</v>
      </c>
      <c r="T30" s="105">
        <v>31.161633819294099</v>
      </c>
      <c r="U30" s="105">
        <v>29.703878682236301</v>
      </c>
      <c r="V30" s="105">
        <v>27.623254600198099</v>
      </c>
      <c r="W30" s="105">
        <v>25.856451079826101</v>
      </c>
      <c r="X30" s="105">
        <v>24.202969962897502</v>
      </c>
      <c r="Y30" s="105">
        <v>23.0023027983008</v>
      </c>
      <c r="Z30" s="105">
        <v>21.889432845006901</v>
      </c>
      <c r="AA30" s="105">
        <v>21.391070893872499</v>
      </c>
      <c r="AB30" s="105">
        <v>21.154509490176299</v>
      </c>
      <c r="AC30" s="105">
        <v>21.163325295457501</v>
      </c>
      <c r="AD30" s="105">
        <v>21.241246017447299</v>
      </c>
      <c r="AE30" s="105">
        <v>21.338499363956899</v>
      </c>
      <c r="AF30" s="105">
        <v>21.624989958276402</v>
      </c>
      <c r="AG30" s="105">
        <v>22.2810813155833</v>
      </c>
      <c r="AH30" s="105">
        <v>23.346611323371899</v>
      </c>
      <c r="AI30" s="105">
        <v>24.896754781745699</v>
      </c>
      <c r="AJ30" s="105">
        <v>26.734232343893002</v>
      </c>
      <c r="AK30" s="105">
        <v>29.206136198426801</v>
      </c>
      <c r="AL30" s="105">
        <v>32.316365203532797</v>
      </c>
      <c r="AM30" s="105">
        <v>35.104589361442102</v>
      </c>
      <c r="AN30" s="105">
        <v>37.3097559999255</v>
      </c>
      <c r="AO30" s="105">
        <v>37.977564111570999</v>
      </c>
      <c r="AP30" s="105">
        <v>38.007404090182703</v>
      </c>
      <c r="AQ30" s="105">
        <v>37.527583686488299</v>
      </c>
      <c r="AR30" s="105">
        <v>37.198927101881402</v>
      </c>
      <c r="AS30" s="105">
        <v>36.943715784493399</v>
      </c>
      <c r="AT30" s="105">
        <v>36.470486493554397</v>
      </c>
      <c r="AU30" s="105">
        <v>35.8278366626975</v>
      </c>
      <c r="AV30" s="105">
        <v>35.020692537710197</v>
      </c>
      <c r="AW30" s="105">
        <v>34.432406882445903</v>
      </c>
      <c r="AX30" s="105">
        <v>33.645750509761299</v>
      </c>
      <c r="AY30" s="105">
        <v>33.238074520081803</v>
      </c>
      <c r="AZ30" s="105">
        <v>32.925123875538198</v>
      </c>
      <c r="BA30" s="18"/>
      <c r="BB30" s="18"/>
    </row>
    <row r="31" spans="1:54" ht="15" thickBot="1">
      <c r="A31" s="18"/>
      <c r="B31" s="18"/>
      <c r="C31" s="156"/>
      <c r="D31" s="31" t="s">
        <v>111</v>
      </c>
      <c r="E31" s="96">
        <v>35.711577290392803</v>
      </c>
      <c r="F31" s="96">
        <v>34.989492830844902</v>
      </c>
      <c r="G31" s="96">
        <v>34.355844377961503</v>
      </c>
      <c r="H31" s="96">
        <v>33.616057795990301</v>
      </c>
      <c r="I31" s="96">
        <v>32.913626333260098</v>
      </c>
      <c r="J31" s="96">
        <v>32.299935808881997</v>
      </c>
      <c r="K31" s="96">
        <v>31.8337944061463</v>
      </c>
      <c r="L31" s="96">
        <v>31.523051271801101</v>
      </c>
      <c r="M31" s="96">
        <v>31.375743080178101</v>
      </c>
      <c r="N31" s="96">
        <v>31.413566818225</v>
      </c>
      <c r="O31" s="96">
        <v>31.7955773992615</v>
      </c>
      <c r="P31" s="96">
        <v>32.5181804979483</v>
      </c>
      <c r="Q31" s="96">
        <v>33.882552362087701</v>
      </c>
      <c r="R31" s="96">
        <v>35.387182393457998</v>
      </c>
      <c r="S31" s="96">
        <v>35.318662056367799</v>
      </c>
      <c r="T31" s="96">
        <v>34.389963663075697</v>
      </c>
      <c r="U31" s="96">
        <v>32.954298705652299</v>
      </c>
      <c r="V31" s="96">
        <v>30.7965825476698</v>
      </c>
      <c r="W31" s="96">
        <v>28.994183108562702</v>
      </c>
      <c r="X31" s="96">
        <v>27.645439394235101</v>
      </c>
      <c r="Y31" s="96">
        <v>26.854133529206901</v>
      </c>
      <c r="Z31" s="96">
        <v>26.125749322520701</v>
      </c>
      <c r="AA31" s="96">
        <v>25.987637229683699</v>
      </c>
      <c r="AB31" s="96">
        <v>25.8448686534364</v>
      </c>
      <c r="AC31" s="96">
        <v>25.860561935510098</v>
      </c>
      <c r="AD31" s="96">
        <v>25.935748185745101</v>
      </c>
      <c r="AE31" s="96">
        <v>25.899081428395501</v>
      </c>
      <c r="AF31" s="96">
        <v>25.999827785160502</v>
      </c>
      <c r="AG31" s="96">
        <v>26.268523747750798</v>
      </c>
      <c r="AH31" s="96">
        <v>26.921561155679999</v>
      </c>
      <c r="AI31" s="96">
        <v>28.232550997175199</v>
      </c>
      <c r="AJ31" s="96">
        <v>29.845239282289899</v>
      </c>
      <c r="AK31" s="96">
        <v>32.297597795633699</v>
      </c>
      <c r="AL31" s="96">
        <v>35.814562722665002</v>
      </c>
      <c r="AM31" s="96">
        <v>38.979971629576603</v>
      </c>
      <c r="AN31" s="96">
        <v>41.336700427291603</v>
      </c>
      <c r="AO31" s="96">
        <v>41.9594054589056</v>
      </c>
      <c r="AP31" s="96">
        <v>41.975213984300503</v>
      </c>
      <c r="AQ31" s="96">
        <v>41.501850919433998</v>
      </c>
      <c r="AR31" s="96">
        <v>41.209307921992298</v>
      </c>
      <c r="AS31" s="96">
        <v>41.011799606625701</v>
      </c>
      <c r="AT31" s="96">
        <v>40.521136527963499</v>
      </c>
      <c r="AU31" s="96">
        <v>39.898278909495097</v>
      </c>
      <c r="AV31" s="96">
        <v>39.043420600823602</v>
      </c>
      <c r="AW31" s="96">
        <v>38.476395854254399</v>
      </c>
      <c r="AX31" s="96">
        <v>37.615960824501599</v>
      </c>
      <c r="AY31" s="96">
        <v>37.162022630243001</v>
      </c>
      <c r="AZ31" s="96">
        <v>36.851881861446799</v>
      </c>
      <c r="BA31" s="18"/>
      <c r="BB31" s="18"/>
    </row>
    <row r="32" spans="1:54" ht="15" thickBot="1">
      <c r="A32" s="18"/>
      <c r="B32" s="18"/>
      <c r="C32" s="157"/>
      <c r="D32" s="31" t="s">
        <v>121</v>
      </c>
      <c r="E32" s="105">
        <v>40.190411004139698</v>
      </c>
      <c r="F32" s="105">
        <v>39.700166131563599</v>
      </c>
      <c r="G32" s="105">
        <v>39.307386651569203</v>
      </c>
      <c r="H32" s="105">
        <v>38.703085633797798</v>
      </c>
      <c r="I32" s="105">
        <v>38.194782558116998</v>
      </c>
      <c r="J32" s="105">
        <v>37.689596126913898</v>
      </c>
      <c r="K32" s="105">
        <v>37.277967067217403</v>
      </c>
      <c r="L32" s="105">
        <v>36.992114242239403</v>
      </c>
      <c r="M32" s="105">
        <v>36.876656761115598</v>
      </c>
      <c r="N32" s="105">
        <v>36.947771017121902</v>
      </c>
      <c r="O32" s="105">
        <v>37.286156164094301</v>
      </c>
      <c r="P32" s="105">
        <v>38.019026052163802</v>
      </c>
      <c r="Q32" s="105">
        <v>39.2843325282902</v>
      </c>
      <c r="R32" s="105">
        <v>40.604074215939598</v>
      </c>
      <c r="S32" s="105">
        <v>40.3816437685458</v>
      </c>
      <c r="T32" s="105">
        <v>39.921594303787899</v>
      </c>
      <c r="U32" s="105">
        <v>39.2151407999323</v>
      </c>
      <c r="V32" s="105">
        <v>37.140250924362</v>
      </c>
      <c r="W32" s="105">
        <v>35.937412766447402</v>
      </c>
      <c r="X32" s="105">
        <v>35.852469261020197</v>
      </c>
      <c r="Y32" s="105">
        <v>35.605569947238102</v>
      </c>
      <c r="Z32" s="105">
        <v>35.179012684058897</v>
      </c>
      <c r="AA32" s="105">
        <v>35.432811724753101</v>
      </c>
      <c r="AB32" s="105">
        <v>35.157260165238597</v>
      </c>
      <c r="AC32" s="105">
        <v>35.1390173967214</v>
      </c>
      <c r="AD32" s="105">
        <v>35.331511458079198</v>
      </c>
      <c r="AE32" s="105">
        <v>35.195979730612699</v>
      </c>
      <c r="AF32" s="105">
        <v>35.254410445122197</v>
      </c>
      <c r="AG32" s="105">
        <v>35.178895577215499</v>
      </c>
      <c r="AH32" s="105">
        <v>35.258020445585998</v>
      </c>
      <c r="AI32" s="105">
        <v>35.790351875244603</v>
      </c>
      <c r="AJ32" s="105">
        <v>36.412963153537198</v>
      </c>
      <c r="AK32" s="105">
        <v>37.978364027300003</v>
      </c>
      <c r="AL32" s="105">
        <v>41.200811321649397</v>
      </c>
      <c r="AM32" s="105">
        <v>44.402897761161803</v>
      </c>
      <c r="AN32" s="105">
        <v>46.827057434300002</v>
      </c>
      <c r="AO32" s="105">
        <v>47.270877131286603</v>
      </c>
      <c r="AP32" s="105">
        <v>47.2961168738453</v>
      </c>
      <c r="AQ32" s="105">
        <v>46.802293585850698</v>
      </c>
      <c r="AR32" s="105">
        <v>46.423075094744704</v>
      </c>
      <c r="AS32" s="105">
        <v>46.150446291292901</v>
      </c>
      <c r="AT32" s="105">
        <v>45.552228411804499</v>
      </c>
      <c r="AU32" s="105">
        <v>44.820709706233202</v>
      </c>
      <c r="AV32" s="105">
        <v>43.878463316418802</v>
      </c>
      <c r="AW32" s="105">
        <v>43.165194149143602</v>
      </c>
      <c r="AX32" s="105">
        <v>42.283626096247403</v>
      </c>
      <c r="AY32" s="105">
        <v>41.786769688177998</v>
      </c>
      <c r="AZ32" s="105">
        <v>41.499809998751701</v>
      </c>
      <c r="BA32" s="18"/>
      <c r="BB32" s="18"/>
    </row>
    <row r="33" spans="1:54">
      <c r="A33" s="18"/>
      <c r="B33" s="18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  <c r="AQ33" s="18"/>
      <c r="AR33" s="18"/>
      <c r="AS33" s="18"/>
      <c r="AT33" s="18"/>
      <c r="AU33" s="18"/>
      <c r="AV33" s="18"/>
      <c r="AW33" s="18"/>
      <c r="AX33" s="18"/>
      <c r="AY33" s="18"/>
      <c r="AZ33" s="18"/>
      <c r="BA33" s="18"/>
      <c r="BB33" s="18"/>
    </row>
    <row r="34" spans="1:54">
      <c r="A34" s="18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  <c r="AQ34" s="18"/>
      <c r="AR34" s="18"/>
      <c r="AS34" s="18"/>
      <c r="AT34" s="18"/>
      <c r="AU34" s="18"/>
      <c r="AV34" s="18"/>
      <c r="AW34" s="18"/>
      <c r="AX34" s="18"/>
      <c r="AY34" s="18"/>
      <c r="AZ34" s="18"/>
      <c r="BA34" s="18"/>
      <c r="BB34" s="18"/>
    </row>
    <row r="35" spans="1:54">
      <c r="A35" s="18"/>
      <c r="B35" s="18"/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N35" s="18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O35" s="18"/>
      <c r="AP35" s="18"/>
      <c r="AQ35" s="18"/>
      <c r="AR35" s="18"/>
      <c r="AS35" s="18"/>
      <c r="AT35" s="18"/>
      <c r="AU35" s="18"/>
      <c r="AV35" s="18"/>
      <c r="AW35" s="18"/>
      <c r="AX35" s="18"/>
      <c r="AY35" s="18"/>
      <c r="AZ35" s="18"/>
      <c r="BA35" s="18"/>
      <c r="BB35" s="18"/>
    </row>
    <row r="36" spans="1:54">
      <c r="A36" s="18"/>
      <c r="B36" s="18"/>
      <c r="C36" s="18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N36" s="18"/>
      <c r="AO36" s="18"/>
      <c r="AP36" s="18"/>
      <c r="AQ36" s="18"/>
      <c r="AR36" s="18"/>
      <c r="AS36" s="18"/>
      <c r="AT36" s="18"/>
      <c r="AU36" s="18"/>
      <c r="AV36" s="18"/>
      <c r="AW36" s="18"/>
      <c r="AX36" s="18"/>
      <c r="AY36" s="18"/>
      <c r="AZ36" s="18"/>
      <c r="BA36" s="18"/>
      <c r="BB36" s="18"/>
    </row>
    <row r="37" spans="1:54">
      <c r="A37" s="18"/>
      <c r="B37" s="18"/>
      <c r="C37" s="18"/>
      <c r="D37" s="18"/>
      <c r="E37" s="18"/>
      <c r="F37" s="18"/>
      <c r="G37" s="18"/>
      <c r="H37" s="18"/>
      <c r="I37" s="18"/>
      <c r="J37" s="18"/>
      <c r="K37" s="18"/>
      <c r="L37" s="18"/>
      <c r="M37" s="18"/>
      <c r="N37" s="18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  <c r="AA37" s="18"/>
      <c r="AB37" s="18"/>
      <c r="AC37" s="18"/>
      <c r="AD37" s="18"/>
      <c r="AE37" s="18"/>
      <c r="AF37" s="18"/>
      <c r="AG37" s="18"/>
      <c r="AH37" s="18"/>
      <c r="AI37" s="18"/>
      <c r="AJ37" s="18"/>
      <c r="AK37" s="18"/>
      <c r="AL37" s="18"/>
      <c r="AM37" s="18"/>
      <c r="AN37" s="18"/>
      <c r="AO37" s="18"/>
      <c r="AP37" s="18"/>
      <c r="AQ37" s="18"/>
      <c r="AR37" s="18"/>
      <c r="AS37" s="18"/>
      <c r="AT37" s="18"/>
      <c r="AU37" s="18"/>
      <c r="AV37" s="18"/>
      <c r="AW37" s="18"/>
      <c r="AX37" s="18"/>
      <c r="AY37" s="18"/>
      <c r="AZ37" s="18"/>
      <c r="BA37" s="18"/>
      <c r="BB37" s="18"/>
    </row>
    <row r="38" spans="1:54">
      <c r="A38" s="18"/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  <c r="AH38" s="18"/>
      <c r="AI38" s="18"/>
      <c r="AJ38" s="18"/>
      <c r="AK38" s="18"/>
      <c r="AL38" s="18"/>
      <c r="AM38" s="18"/>
      <c r="AN38" s="18"/>
      <c r="AO38" s="18"/>
      <c r="AP38" s="18"/>
      <c r="AQ38" s="18"/>
      <c r="AR38" s="18"/>
      <c r="AS38" s="18"/>
      <c r="AT38" s="18"/>
      <c r="AU38" s="18"/>
      <c r="AV38" s="18"/>
      <c r="AW38" s="18"/>
      <c r="AX38" s="18"/>
      <c r="AY38" s="18"/>
      <c r="AZ38" s="18"/>
      <c r="BA38" s="18"/>
      <c r="BB38" s="18"/>
    </row>
  </sheetData>
  <mergeCells count="3">
    <mergeCell ref="B2:C2"/>
    <mergeCell ref="C23:C27"/>
    <mergeCell ref="C28:C32"/>
  </mergeCells>
  <pageMargins left="0.7" right="0.7" top="0.75" bottom="0.75" header="0.3" footer="0.3"/>
  <pageSetup paperSize="9" orientation="portrait" verticalDpi="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429303-7740-4D4F-9B4D-0D57CA0EDA47}">
  <sheetPr codeName="Sheet11"/>
  <dimension ref="A1:AV93"/>
  <sheetViews>
    <sheetView zoomScale="85" zoomScaleNormal="85" workbookViewId="0"/>
  </sheetViews>
  <sheetFormatPr defaultColWidth="9" defaultRowHeight="14.25"/>
  <cols>
    <col min="1" max="1" width="17.625" style="15" bestFit="1" customWidth="1"/>
    <col min="2" max="5" width="16" style="15" bestFit="1" customWidth="1"/>
    <col min="6" max="6" width="16.5" style="15" bestFit="1" customWidth="1"/>
    <col min="7" max="9" width="16" style="15" bestFit="1" customWidth="1"/>
    <col min="10" max="10" width="16" style="15" customWidth="1"/>
    <col min="11" max="13" width="16" style="15" bestFit="1" customWidth="1"/>
    <col min="14" max="14" width="17.25" style="15" bestFit="1" customWidth="1"/>
    <col min="15" max="15" width="16" style="15" bestFit="1" customWidth="1"/>
    <col min="16" max="16" width="16" style="15" customWidth="1"/>
    <col min="17" max="17" width="16.75" style="15" bestFit="1" customWidth="1"/>
    <col min="18" max="18" width="10.875" style="15" bestFit="1" customWidth="1"/>
    <col min="19" max="19" width="16" style="15" bestFit="1" customWidth="1"/>
    <col min="20" max="20" width="16.125" style="15" bestFit="1" customWidth="1"/>
    <col min="21" max="22" width="16.125" style="15" customWidth="1"/>
    <col min="23" max="23" width="12.25" style="15" bestFit="1" customWidth="1"/>
    <col min="24" max="24" width="12.5" style="15" bestFit="1" customWidth="1"/>
    <col min="25" max="25" width="12" style="15" bestFit="1" customWidth="1"/>
    <col min="26" max="26" width="12" style="15" customWidth="1"/>
    <col min="27" max="27" width="23.25" style="15" bestFit="1" customWidth="1"/>
    <col min="28" max="28" width="17.625" style="15" bestFit="1" customWidth="1"/>
    <col min="29" max="30" width="17.625" style="15" customWidth="1"/>
    <col min="31" max="31" width="18.25" style="15" bestFit="1" customWidth="1"/>
    <col min="32" max="32" width="19.375" style="15" bestFit="1" customWidth="1"/>
    <col min="33" max="33" width="17.25" style="15" bestFit="1" customWidth="1"/>
    <col min="34" max="34" width="16.5" style="15" bestFit="1" customWidth="1"/>
    <col min="35" max="35" width="16.75" style="15" bestFit="1" customWidth="1"/>
    <col min="36" max="36" width="27.875" style="15" bestFit="1" customWidth="1"/>
    <col min="37" max="37" width="22.125" style="15" bestFit="1" customWidth="1"/>
    <col min="38" max="16384" width="9" style="15"/>
  </cols>
  <sheetData>
    <row r="1" spans="1:12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</row>
    <row r="2" spans="1:12" ht="20.25">
      <c r="A2" s="18"/>
      <c r="B2" s="150" t="s">
        <v>51</v>
      </c>
      <c r="C2" s="150"/>
      <c r="D2" s="18"/>
      <c r="E2" s="20" t="s">
        <v>52</v>
      </c>
      <c r="F2" s="18"/>
      <c r="G2" s="18"/>
      <c r="H2" s="18"/>
      <c r="I2" s="18"/>
      <c r="J2" s="18"/>
      <c r="K2" s="18"/>
      <c r="L2" s="18"/>
    </row>
    <row r="3" spans="1:12">
      <c r="A3" s="18"/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</row>
    <row r="4" spans="1:12">
      <c r="A4" s="18"/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</row>
    <row r="5" spans="1:12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</row>
    <row r="6" spans="1:12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</row>
    <row r="7" spans="1:12">
      <c r="A7" s="18"/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</row>
    <row r="8" spans="1:12">
      <c r="A8" s="18"/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</row>
    <row r="9" spans="1:12">
      <c r="A9" s="18"/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</row>
    <row r="10" spans="1:12">
      <c r="A10" s="18"/>
      <c r="B10" s="18"/>
      <c r="C10" s="18"/>
      <c r="D10" s="18"/>
      <c r="E10" s="18"/>
      <c r="F10" s="18"/>
      <c r="G10" s="18"/>
      <c r="H10" s="18"/>
      <c r="I10" s="18"/>
      <c r="J10" s="18"/>
      <c r="K10" s="18"/>
      <c r="L10" s="18"/>
    </row>
    <row r="11" spans="1:12">
      <c r="A11" s="18"/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</row>
    <row r="12" spans="1:12">
      <c r="A12" s="18"/>
      <c r="B12" s="18"/>
      <c r="C12" s="18"/>
      <c r="D12" s="18"/>
      <c r="E12" s="18"/>
      <c r="F12" s="18"/>
      <c r="G12" s="18"/>
      <c r="H12" s="18"/>
      <c r="I12" s="18"/>
      <c r="J12" s="18"/>
      <c r="K12" s="18"/>
      <c r="L12" s="18"/>
    </row>
    <row r="13" spans="1:12">
      <c r="A13" s="18"/>
      <c r="B13" s="18"/>
      <c r="C13" s="18"/>
      <c r="D13" s="18"/>
      <c r="E13" s="18"/>
      <c r="F13" s="18"/>
      <c r="G13" s="18"/>
      <c r="H13" s="18"/>
      <c r="I13" s="18"/>
      <c r="J13" s="18"/>
      <c r="K13" s="18"/>
      <c r="L13" s="18"/>
    </row>
    <row r="14" spans="1:12">
      <c r="A14" s="18"/>
      <c r="B14" s="18"/>
      <c r="C14" s="18"/>
      <c r="D14" s="18"/>
      <c r="E14" s="18"/>
      <c r="F14" s="18"/>
      <c r="G14" s="18"/>
      <c r="H14" s="18"/>
      <c r="I14" s="18"/>
      <c r="J14" s="18"/>
      <c r="K14" s="18"/>
      <c r="L14" s="18"/>
    </row>
    <row r="15" spans="1:12">
      <c r="A15" s="18"/>
      <c r="B15" s="18"/>
      <c r="C15" s="18"/>
      <c r="D15" s="18"/>
      <c r="E15" s="18"/>
      <c r="F15" s="18"/>
      <c r="G15" s="18"/>
      <c r="H15" s="18"/>
      <c r="I15" s="18"/>
      <c r="J15" s="18"/>
      <c r="K15" s="18"/>
      <c r="L15" s="18"/>
    </row>
    <row r="16" spans="1:12">
      <c r="A16" s="18"/>
      <c r="B16" s="18"/>
      <c r="C16" s="18"/>
      <c r="D16" s="18"/>
      <c r="E16" s="18"/>
      <c r="F16" s="18"/>
      <c r="G16" s="18"/>
      <c r="H16" s="18"/>
      <c r="I16" s="18"/>
      <c r="J16" s="18"/>
      <c r="K16" s="18"/>
      <c r="L16" s="18"/>
    </row>
    <row r="17" spans="1:48">
      <c r="A17" s="18"/>
      <c r="B17" s="18"/>
      <c r="C17" s="18"/>
      <c r="D17" s="18"/>
      <c r="E17" s="18"/>
      <c r="F17" s="18"/>
      <c r="G17" s="18"/>
      <c r="H17" s="18"/>
      <c r="I17" s="18"/>
      <c r="J17" s="18"/>
      <c r="K17" s="18"/>
      <c r="L17" s="18"/>
    </row>
    <row r="18" spans="1:48">
      <c r="A18" s="18"/>
      <c r="B18" s="18"/>
      <c r="C18" s="18"/>
      <c r="D18" s="18"/>
      <c r="E18" s="18"/>
      <c r="F18" s="18"/>
      <c r="G18" s="18"/>
      <c r="H18" s="18"/>
      <c r="I18" s="18"/>
      <c r="J18" s="18"/>
      <c r="K18" s="18"/>
      <c r="L18" s="18"/>
    </row>
    <row r="19" spans="1:48">
      <c r="A19" s="18"/>
      <c r="B19" s="18"/>
      <c r="C19" s="18"/>
      <c r="D19" s="18"/>
      <c r="E19" s="18"/>
      <c r="F19" s="18"/>
      <c r="G19" s="18"/>
      <c r="H19" s="18"/>
      <c r="I19" s="18"/>
      <c r="J19" s="18"/>
      <c r="K19" s="18"/>
      <c r="L19" s="18"/>
    </row>
    <row r="20" spans="1:48">
      <c r="A20" s="18"/>
      <c r="B20" s="18"/>
      <c r="C20" s="18"/>
      <c r="D20" s="18"/>
      <c r="E20" s="18"/>
      <c r="F20" s="18"/>
      <c r="G20" s="18"/>
      <c r="H20" s="18"/>
      <c r="I20" s="18"/>
      <c r="J20" s="18"/>
      <c r="K20" s="18"/>
      <c r="L20" s="18"/>
    </row>
    <row r="21" spans="1:48">
      <c r="A21" s="18"/>
      <c r="B21" s="18"/>
      <c r="C21" s="18"/>
      <c r="D21" s="18"/>
      <c r="E21" s="18"/>
      <c r="F21" s="18"/>
      <c r="G21" s="18"/>
      <c r="H21" s="18"/>
      <c r="I21" s="18"/>
      <c r="J21" s="18"/>
      <c r="K21" s="18"/>
      <c r="L21" s="18"/>
    </row>
    <row r="22" spans="1:48">
      <c r="A22" s="18"/>
      <c r="B22" s="18"/>
      <c r="C22" s="18"/>
      <c r="D22" s="18"/>
      <c r="E22" s="18"/>
      <c r="F22" s="18"/>
      <c r="G22" s="18"/>
      <c r="H22" s="18"/>
      <c r="I22" s="18"/>
      <c r="J22" s="18"/>
      <c r="K22" s="18"/>
      <c r="L22" s="18"/>
    </row>
    <row r="23" spans="1:48">
      <c r="A23" s="18"/>
      <c r="B23" s="18"/>
      <c r="C23" s="18"/>
      <c r="D23" s="18"/>
      <c r="E23" s="18"/>
      <c r="F23" s="18"/>
      <c r="G23" s="18"/>
      <c r="H23" s="18"/>
      <c r="I23" s="18"/>
      <c r="J23" s="18"/>
      <c r="K23" s="18"/>
      <c r="L23" s="18"/>
    </row>
    <row r="24" spans="1:48">
      <c r="A24" s="18"/>
      <c r="B24" s="18"/>
      <c r="C24" s="18"/>
      <c r="D24" s="18"/>
      <c r="E24" s="18"/>
      <c r="F24" s="18"/>
      <c r="G24" s="18"/>
      <c r="H24" s="18"/>
      <c r="I24" s="18"/>
      <c r="J24" s="18"/>
      <c r="K24" s="18"/>
      <c r="L24" s="18"/>
    </row>
    <row r="25" spans="1:48">
      <c r="A25" s="18"/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18"/>
    </row>
    <row r="26" spans="1:48">
      <c r="A26" s="18"/>
      <c r="B26" s="18"/>
      <c r="C26" s="18"/>
      <c r="D26" s="18"/>
      <c r="E26" s="18"/>
      <c r="F26" s="18"/>
      <c r="G26" s="18"/>
      <c r="H26" s="18"/>
      <c r="I26" s="18"/>
      <c r="J26" s="18"/>
      <c r="K26" s="18"/>
      <c r="L26" s="18"/>
    </row>
    <row r="27" spans="1:48">
      <c r="A27" s="18"/>
      <c r="B27" s="18"/>
      <c r="C27" s="18"/>
      <c r="D27" s="18"/>
      <c r="E27" s="18"/>
      <c r="F27" s="18"/>
      <c r="G27" s="18"/>
      <c r="H27" s="18"/>
      <c r="I27" s="18"/>
      <c r="J27" s="18"/>
      <c r="K27" s="18"/>
      <c r="L27" s="18"/>
    </row>
    <row r="28" spans="1:48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</row>
    <row r="29" spans="1:48">
      <c r="A29" s="18"/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</row>
    <row r="30" spans="1:48">
      <c r="A30" s="18"/>
      <c r="B30" s="18"/>
      <c r="C30" s="18"/>
      <c r="D30" s="18"/>
      <c r="E30" s="18"/>
      <c r="F30" s="18"/>
      <c r="G30" s="18"/>
      <c r="H30" s="18"/>
      <c r="I30" s="18"/>
      <c r="J30" s="18"/>
      <c r="K30" s="18"/>
      <c r="L30" s="18"/>
    </row>
    <row r="31" spans="1:48">
      <c r="A31" s="18"/>
      <c r="B31" s="18"/>
      <c r="C31" s="18"/>
      <c r="D31" s="18"/>
      <c r="E31" s="18"/>
      <c r="F31" s="18"/>
      <c r="G31" s="18"/>
      <c r="H31" s="18"/>
      <c r="I31" s="18"/>
      <c r="J31" s="18"/>
      <c r="K31" s="18"/>
      <c r="L31" s="18"/>
    </row>
    <row r="32" spans="1:48">
      <c r="A32" s="18"/>
      <c r="B32" s="23"/>
      <c r="C32" s="23"/>
      <c r="D32" s="23"/>
      <c r="E32" s="23"/>
      <c r="F32" s="23"/>
      <c r="G32" s="23"/>
      <c r="H32" s="23"/>
      <c r="I32" s="23"/>
      <c r="J32" s="23"/>
      <c r="K32" s="23"/>
      <c r="L32" s="23"/>
      <c r="M32" s="88"/>
      <c r="N32" s="88"/>
      <c r="O32" s="88"/>
      <c r="P32" s="88"/>
      <c r="Q32" s="88"/>
      <c r="R32" s="88"/>
      <c r="S32" s="88"/>
      <c r="T32" s="88"/>
      <c r="U32" s="88"/>
      <c r="V32" s="88"/>
      <c r="W32" s="88"/>
      <c r="X32" s="88"/>
      <c r="Y32" s="88"/>
      <c r="Z32" s="88"/>
      <c r="AA32" s="88"/>
      <c r="AB32" s="88"/>
      <c r="AC32" s="88"/>
      <c r="AD32" s="88"/>
      <c r="AE32" s="88"/>
      <c r="AF32" s="88"/>
      <c r="AG32" s="88"/>
      <c r="AH32" s="88"/>
      <c r="AI32" s="88"/>
      <c r="AJ32" s="88"/>
      <c r="AK32" s="88"/>
      <c r="AL32" s="88"/>
      <c r="AM32" s="88"/>
      <c r="AN32" s="88"/>
      <c r="AO32" s="88"/>
      <c r="AP32" s="88"/>
      <c r="AQ32" s="88"/>
      <c r="AR32" s="88"/>
      <c r="AS32" s="88"/>
      <c r="AT32" s="88"/>
      <c r="AU32" s="88"/>
      <c r="AV32" s="88"/>
    </row>
    <row r="33" spans="1:48">
      <c r="A33" s="18"/>
      <c r="B33" s="23" t="s">
        <v>224</v>
      </c>
      <c r="C33" s="23"/>
      <c r="D33" s="23"/>
      <c r="E33" s="23"/>
      <c r="F33" s="23"/>
      <c r="G33" s="23"/>
      <c r="H33" s="23"/>
      <c r="I33" s="23"/>
      <c r="J33" s="23"/>
      <c r="K33" s="23"/>
      <c r="L33" s="23"/>
      <c r="M33" s="88"/>
      <c r="N33" s="88"/>
      <c r="O33" s="88"/>
      <c r="P33" s="88"/>
      <c r="Q33" s="88"/>
      <c r="R33" s="88"/>
      <c r="S33" s="88"/>
      <c r="T33" s="88"/>
      <c r="U33" s="88"/>
      <c r="V33" s="88"/>
      <c r="W33" s="88"/>
      <c r="X33" s="88"/>
      <c r="Y33" s="88"/>
      <c r="Z33" s="88"/>
      <c r="AA33" s="88"/>
      <c r="AB33" s="88"/>
      <c r="AC33" s="88"/>
      <c r="AD33" s="88"/>
      <c r="AE33" s="88"/>
      <c r="AF33" s="88"/>
      <c r="AG33" s="88"/>
      <c r="AH33" s="88"/>
      <c r="AI33" s="88"/>
      <c r="AJ33" s="88"/>
      <c r="AK33" s="88"/>
      <c r="AL33" s="88"/>
      <c r="AM33" s="88"/>
      <c r="AN33" s="88"/>
      <c r="AO33" s="88"/>
      <c r="AP33" s="88"/>
      <c r="AQ33" s="88"/>
      <c r="AR33" s="88"/>
      <c r="AS33" s="88"/>
      <c r="AT33" s="88"/>
      <c r="AU33" s="88"/>
      <c r="AV33" s="88"/>
    </row>
    <row r="34" spans="1:48">
      <c r="A34" s="18"/>
      <c r="B34" s="23" t="s">
        <v>225</v>
      </c>
      <c r="C34" s="23"/>
      <c r="D34" s="23"/>
      <c r="E34" s="23"/>
      <c r="F34" s="23"/>
      <c r="G34" s="23"/>
      <c r="H34" s="23"/>
      <c r="I34" s="23"/>
      <c r="J34" s="23"/>
      <c r="K34" s="23"/>
      <c r="L34" s="23"/>
      <c r="M34" s="88"/>
      <c r="N34" s="88"/>
      <c r="O34" s="88"/>
      <c r="P34" s="88"/>
      <c r="Q34" s="88"/>
      <c r="R34" s="88"/>
      <c r="S34" s="88"/>
      <c r="T34" s="88"/>
      <c r="U34" s="88"/>
      <c r="V34" s="88"/>
      <c r="W34" s="88"/>
      <c r="X34" s="88"/>
      <c r="Y34" s="88"/>
      <c r="Z34" s="88"/>
      <c r="AA34" s="88"/>
      <c r="AB34" s="88"/>
      <c r="AC34" s="88"/>
      <c r="AD34" s="88"/>
      <c r="AE34" s="88"/>
      <c r="AF34" s="88"/>
      <c r="AG34" s="88"/>
      <c r="AH34" s="88"/>
      <c r="AI34" s="88"/>
      <c r="AJ34" s="88"/>
      <c r="AK34" s="88"/>
      <c r="AL34" s="88"/>
      <c r="AM34" s="88"/>
      <c r="AN34" s="88"/>
      <c r="AO34" s="88"/>
      <c r="AP34" s="88"/>
      <c r="AQ34" s="88"/>
      <c r="AR34" s="88"/>
      <c r="AS34" s="88"/>
      <c r="AT34" s="88"/>
      <c r="AU34" s="88"/>
      <c r="AV34" s="88"/>
    </row>
    <row r="35" spans="1:48">
      <c r="A35" s="18"/>
      <c r="B35" s="23" t="s">
        <v>226</v>
      </c>
      <c r="C35" s="23"/>
      <c r="D35" s="23"/>
      <c r="E35" s="23"/>
      <c r="F35" s="23"/>
      <c r="G35" s="23"/>
      <c r="H35" s="23"/>
      <c r="I35" s="23"/>
      <c r="J35" s="23"/>
      <c r="K35" s="23"/>
      <c r="L35" s="23"/>
      <c r="M35" s="88"/>
      <c r="N35" s="88"/>
      <c r="O35" s="88"/>
      <c r="P35" s="88"/>
      <c r="Q35" s="88"/>
      <c r="R35" s="88"/>
      <c r="S35" s="88"/>
      <c r="T35" s="88"/>
      <c r="U35" s="88"/>
      <c r="V35" s="88"/>
      <c r="W35" s="88"/>
      <c r="X35" s="88"/>
      <c r="Y35" s="88"/>
      <c r="Z35" s="88"/>
      <c r="AA35" s="88"/>
      <c r="AB35" s="88"/>
      <c r="AC35" s="88"/>
      <c r="AD35" s="88"/>
      <c r="AE35" s="88"/>
      <c r="AF35" s="88"/>
      <c r="AG35" s="88"/>
      <c r="AH35" s="88"/>
      <c r="AI35" s="88"/>
      <c r="AJ35" s="88"/>
      <c r="AK35" s="88"/>
      <c r="AL35" s="88"/>
      <c r="AM35" s="88"/>
      <c r="AN35" s="88"/>
      <c r="AO35" s="88"/>
      <c r="AP35" s="88"/>
      <c r="AQ35" s="88"/>
      <c r="AR35" s="88"/>
      <c r="AS35" s="88"/>
      <c r="AT35" s="88"/>
      <c r="AU35" s="88"/>
      <c r="AV35" s="88"/>
    </row>
    <row r="36" spans="1:48">
      <c r="A36" s="18"/>
      <c r="B36" s="23" t="s">
        <v>227</v>
      </c>
      <c r="C36" s="23"/>
      <c r="D36" s="23"/>
      <c r="E36" s="23"/>
      <c r="F36" s="23"/>
      <c r="G36" s="23"/>
      <c r="H36" s="23"/>
      <c r="I36" s="23"/>
      <c r="J36" s="23"/>
      <c r="K36" s="23"/>
      <c r="L36" s="23"/>
      <c r="M36" s="88"/>
      <c r="N36" s="88"/>
      <c r="O36" s="88"/>
      <c r="P36" s="88"/>
      <c r="Q36" s="88"/>
      <c r="R36" s="88"/>
      <c r="S36" s="88"/>
      <c r="T36" s="88"/>
      <c r="U36" s="88"/>
      <c r="V36" s="88"/>
      <c r="W36" s="88"/>
      <c r="X36" s="88"/>
      <c r="Y36" s="88"/>
      <c r="Z36" s="88"/>
      <c r="AA36" s="88"/>
      <c r="AB36" s="88"/>
      <c r="AC36" s="88"/>
      <c r="AD36" s="88"/>
      <c r="AE36" s="88"/>
      <c r="AF36" s="88"/>
      <c r="AG36" s="88"/>
      <c r="AH36" s="88"/>
      <c r="AI36" s="88"/>
      <c r="AJ36" s="88"/>
      <c r="AK36" s="88"/>
      <c r="AL36" s="88"/>
      <c r="AM36" s="88"/>
      <c r="AN36" s="88"/>
      <c r="AO36" s="88"/>
      <c r="AP36" s="88"/>
      <c r="AQ36" s="88"/>
      <c r="AR36" s="88"/>
      <c r="AS36" s="88"/>
      <c r="AT36" s="88"/>
      <c r="AU36" s="88"/>
      <c r="AV36" s="88"/>
    </row>
    <row r="37" spans="1:48" ht="43.5" thickBot="1">
      <c r="A37" s="17" t="s">
        <v>228</v>
      </c>
      <c r="B37" s="104" t="s">
        <v>133</v>
      </c>
      <c r="C37" s="104" t="s">
        <v>134</v>
      </c>
      <c r="D37" s="104" t="s">
        <v>229</v>
      </c>
      <c r="E37" s="104" t="s">
        <v>136</v>
      </c>
      <c r="F37" s="104" t="s">
        <v>138</v>
      </c>
      <c r="G37" s="104" t="s">
        <v>230</v>
      </c>
      <c r="H37" s="104" t="s">
        <v>231</v>
      </c>
      <c r="I37" s="104" t="s">
        <v>143</v>
      </c>
      <c r="J37" s="104" t="s">
        <v>144</v>
      </c>
      <c r="K37" s="23"/>
      <c r="L37" s="23"/>
      <c r="M37" s="88"/>
      <c r="N37" s="88"/>
      <c r="O37" s="88"/>
      <c r="P37" s="88"/>
      <c r="Q37" s="88"/>
      <c r="R37" s="88"/>
      <c r="S37" s="88"/>
      <c r="T37" s="88"/>
      <c r="U37" s="88"/>
      <c r="V37" s="88"/>
      <c r="W37" s="88"/>
      <c r="X37" s="88"/>
      <c r="Y37" s="88"/>
      <c r="Z37" s="88"/>
      <c r="AA37" s="88"/>
      <c r="AB37" s="88"/>
      <c r="AC37" s="88"/>
      <c r="AD37" s="88"/>
      <c r="AE37" s="88"/>
      <c r="AF37" s="88"/>
      <c r="AG37" s="88"/>
      <c r="AH37" s="88"/>
      <c r="AI37" s="88"/>
      <c r="AJ37" s="88"/>
      <c r="AK37" s="88"/>
      <c r="AL37" s="88"/>
      <c r="AM37" s="88"/>
      <c r="AN37" s="88"/>
      <c r="AO37" s="88"/>
      <c r="AP37" s="88"/>
      <c r="AQ37" s="88"/>
      <c r="AR37" s="88"/>
      <c r="AS37" s="88"/>
      <c r="AT37" s="88"/>
      <c r="AU37" s="88"/>
      <c r="AV37" s="88"/>
    </row>
    <row r="38" spans="1:48" ht="15" thickBot="1">
      <c r="A38" s="16" t="s">
        <v>150</v>
      </c>
      <c r="B38" s="117">
        <v>119937.3888645</v>
      </c>
      <c r="C38" s="117">
        <v>55507.4654350001</v>
      </c>
      <c r="D38" s="117">
        <v>10874.103999999999</v>
      </c>
      <c r="E38" s="117">
        <v>10796.8945965</v>
      </c>
      <c r="F38" s="117">
        <v>102</v>
      </c>
      <c r="G38" s="117">
        <v>0</v>
      </c>
      <c r="H38" s="117">
        <v>491.34107</v>
      </c>
      <c r="I38" s="117">
        <v>0</v>
      </c>
      <c r="J38" s="117">
        <v>0.44728254200000001</v>
      </c>
      <c r="K38" s="23"/>
      <c r="L38" s="23"/>
      <c r="M38" s="88"/>
      <c r="N38" s="88"/>
      <c r="O38" s="88"/>
      <c r="P38" s="88"/>
      <c r="Q38" s="88"/>
      <c r="R38" s="88"/>
      <c r="S38" s="88"/>
      <c r="T38" s="88"/>
      <c r="U38" s="88"/>
      <c r="V38" s="88"/>
      <c r="W38" s="88"/>
      <c r="X38" s="88"/>
      <c r="Y38" s="88"/>
      <c r="Z38" s="88"/>
      <c r="AA38" s="88"/>
      <c r="AB38" s="88"/>
      <c r="AC38" s="88"/>
      <c r="AD38" s="88"/>
      <c r="AE38" s="88"/>
      <c r="AF38" s="88"/>
      <c r="AG38" s="88"/>
      <c r="AH38" s="88"/>
      <c r="AI38" s="88"/>
      <c r="AJ38" s="88"/>
      <c r="AK38" s="88"/>
      <c r="AL38" s="88"/>
      <c r="AM38" s="88"/>
      <c r="AN38" s="88"/>
      <c r="AO38" s="88"/>
      <c r="AP38" s="88"/>
      <c r="AQ38" s="88"/>
      <c r="AR38" s="88"/>
      <c r="AS38" s="88"/>
      <c r="AT38" s="88"/>
      <c r="AU38" s="88"/>
      <c r="AV38" s="88"/>
    </row>
    <row r="39" spans="1:48" ht="15" thickBot="1">
      <c r="A39" s="16" t="s">
        <v>151</v>
      </c>
      <c r="B39" s="106">
        <v>120230.70423649999</v>
      </c>
      <c r="C39" s="106">
        <v>55491.113677000103</v>
      </c>
      <c r="D39" s="106">
        <v>16610.737434999999</v>
      </c>
      <c r="E39" s="106">
        <v>9893.4395074999993</v>
      </c>
      <c r="F39" s="106">
        <v>177</v>
      </c>
      <c r="G39" s="106">
        <v>0</v>
      </c>
      <c r="H39" s="106">
        <v>1262.9317605000001</v>
      </c>
      <c r="I39" s="106">
        <v>0</v>
      </c>
      <c r="J39" s="106">
        <v>3.4454388499999999</v>
      </c>
      <c r="K39" s="23"/>
      <c r="L39" s="23"/>
      <c r="M39" s="88"/>
      <c r="N39" s="88"/>
      <c r="O39" s="88"/>
      <c r="P39" s="88"/>
      <c r="Q39" s="88"/>
      <c r="R39" s="88"/>
      <c r="S39" s="88"/>
      <c r="T39" s="88"/>
      <c r="U39" s="88"/>
      <c r="V39" s="88"/>
      <c r="W39" s="88"/>
      <c r="X39" s="88"/>
      <c r="Y39" s="88"/>
      <c r="Z39" s="88"/>
      <c r="AA39" s="88"/>
      <c r="AB39" s="88"/>
      <c r="AC39" s="88"/>
      <c r="AD39" s="88"/>
      <c r="AE39" s="88"/>
      <c r="AF39" s="88"/>
      <c r="AG39" s="88"/>
      <c r="AH39" s="88"/>
      <c r="AI39" s="88"/>
      <c r="AJ39" s="88"/>
      <c r="AK39" s="88"/>
      <c r="AL39" s="88"/>
      <c r="AM39" s="88"/>
      <c r="AN39" s="88"/>
      <c r="AO39" s="88"/>
      <c r="AP39" s="88"/>
      <c r="AQ39" s="88"/>
      <c r="AR39" s="88"/>
      <c r="AS39" s="88"/>
      <c r="AT39" s="88"/>
      <c r="AU39" s="88"/>
      <c r="AV39" s="88"/>
    </row>
    <row r="40" spans="1:48" ht="15" thickBot="1">
      <c r="A40" s="16" t="s">
        <v>152</v>
      </c>
      <c r="B40" s="117">
        <v>122325.40179700001</v>
      </c>
      <c r="C40" s="117">
        <v>55267.693075000097</v>
      </c>
      <c r="D40" s="117">
        <v>17640.732831999998</v>
      </c>
      <c r="E40" s="117">
        <v>8347.2967079999999</v>
      </c>
      <c r="F40" s="117">
        <v>148</v>
      </c>
      <c r="G40" s="117">
        <v>0</v>
      </c>
      <c r="H40" s="117">
        <v>1884.3742705</v>
      </c>
      <c r="I40" s="117">
        <v>0</v>
      </c>
      <c r="J40" s="117">
        <v>14.048223530000001</v>
      </c>
      <c r="K40" s="23"/>
      <c r="L40" s="23"/>
      <c r="M40" s="88"/>
      <c r="N40" s="88"/>
      <c r="O40" s="88"/>
      <c r="P40" s="88"/>
      <c r="Q40" s="88"/>
      <c r="R40" s="88"/>
      <c r="S40" s="88"/>
      <c r="T40" s="88"/>
      <c r="U40" s="88"/>
      <c r="V40" s="88"/>
      <c r="W40" s="88"/>
      <c r="X40" s="88"/>
      <c r="Y40" s="88"/>
      <c r="Z40" s="88"/>
      <c r="AA40" s="88"/>
      <c r="AB40" s="88"/>
      <c r="AC40" s="88"/>
      <c r="AD40" s="88"/>
      <c r="AE40" s="88"/>
      <c r="AF40" s="88"/>
      <c r="AG40" s="88"/>
      <c r="AH40" s="88"/>
      <c r="AI40" s="88"/>
      <c r="AJ40" s="88"/>
      <c r="AK40" s="88"/>
      <c r="AL40" s="88"/>
      <c r="AM40" s="88"/>
      <c r="AN40" s="88"/>
      <c r="AO40" s="88"/>
      <c r="AP40" s="88"/>
      <c r="AQ40" s="88"/>
      <c r="AR40" s="88"/>
      <c r="AS40" s="88"/>
      <c r="AT40" s="88"/>
      <c r="AU40" s="88"/>
      <c r="AV40" s="88"/>
    </row>
    <row r="41" spans="1:48" ht="15" thickBot="1">
      <c r="A41" s="16" t="s">
        <v>132</v>
      </c>
      <c r="B41" s="106">
        <v>121384.65127849999</v>
      </c>
      <c r="C41" s="106">
        <v>56847.896821000002</v>
      </c>
      <c r="D41" s="106">
        <v>17334.941581499999</v>
      </c>
      <c r="E41" s="106">
        <v>10809.003972500001</v>
      </c>
      <c r="F41" s="106">
        <v>691</v>
      </c>
      <c r="G41" s="106">
        <v>0</v>
      </c>
      <c r="H41" s="106">
        <v>2767.2607790000002</v>
      </c>
      <c r="I41" s="106">
        <v>0</v>
      </c>
      <c r="J41" s="106">
        <v>36.531619369000005</v>
      </c>
      <c r="K41" s="23"/>
      <c r="L41" s="23"/>
      <c r="M41" s="88"/>
      <c r="N41" s="88"/>
      <c r="O41" s="88"/>
      <c r="P41" s="88"/>
      <c r="Q41" s="88"/>
      <c r="R41" s="88"/>
      <c r="S41" s="88"/>
      <c r="T41" s="88"/>
      <c r="U41" s="88"/>
      <c r="V41" s="88"/>
      <c r="W41" s="88"/>
      <c r="X41" s="88"/>
      <c r="Y41" s="88"/>
      <c r="Z41" s="88"/>
      <c r="AA41" s="88"/>
      <c r="AB41" s="88"/>
      <c r="AC41" s="88"/>
      <c r="AD41" s="88"/>
      <c r="AE41" s="88"/>
      <c r="AF41" s="88"/>
      <c r="AG41" s="88"/>
      <c r="AH41" s="88"/>
      <c r="AI41" s="88"/>
      <c r="AJ41" s="88"/>
      <c r="AK41" s="88"/>
      <c r="AL41" s="88"/>
      <c r="AM41" s="88"/>
      <c r="AN41" s="88"/>
      <c r="AO41" s="88"/>
      <c r="AP41" s="88"/>
      <c r="AQ41" s="88"/>
      <c r="AR41" s="88"/>
      <c r="AS41" s="88"/>
      <c r="AT41" s="88"/>
      <c r="AU41" s="88"/>
      <c r="AV41" s="88"/>
    </row>
    <row r="42" spans="1:48" ht="15" thickBot="1">
      <c r="A42" s="16" t="s">
        <v>81</v>
      </c>
      <c r="B42" s="117">
        <v>114730.46088350001</v>
      </c>
      <c r="C42" s="117">
        <v>55961.152547999998</v>
      </c>
      <c r="D42" s="117">
        <v>21729.1348755</v>
      </c>
      <c r="E42" s="117">
        <v>12522.136823500001</v>
      </c>
      <c r="F42" s="117">
        <v>528</v>
      </c>
      <c r="G42" s="117">
        <v>0</v>
      </c>
      <c r="H42" s="117">
        <v>4378.0771699999996</v>
      </c>
      <c r="I42" s="117">
        <v>0</v>
      </c>
      <c r="J42" s="117">
        <v>134.12278907200002</v>
      </c>
      <c r="K42" s="23"/>
      <c r="L42" s="23"/>
      <c r="M42" s="88"/>
      <c r="N42" s="88"/>
      <c r="O42" s="88"/>
      <c r="P42" s="88"/>
      <c r="Q42" s="88"/>
      <c r="R42" s="88"/>
      <c r="S42" s="88"/>
      <c r="T42" s="88"/>
      <c r="U42" s="88"/>
      <c r="V42" s="88"/>
      <c r="W42" s="88"/>
      <c r="X42" s="88"/>
      <c r="Y42" s="88"/>
      <c r="Z42" s="88"/>
      <c r="AA42" s="88"/>
      <c r="AB42" s="88"/>
      <c r="AC42" s="88"/>
      <c r="AD42" s="88"/>
      <c r="AE42" s="88"/>
      <c r="AF42" s="88"/>
      <c r="AG42" s="88"/>
      <c r="AH42" s="88"/>
      <c r="AI42" s="88"/>
      <c r="AJ42" s="88"/>
      <c r="AK42" s="88"/>
      <c r="AL42" s="88"/>
      <c r="AM42" s="88"/>
      <c r="AN42" s="88"/>
      <c r="AO42" s="88"/>
      <c r="AP42" s="88"/>
      <c r="AQ42" s="88"/>
      <c r="AR42" s="88"/>
      <c r="AS42" s="88"/>
      <c r="AT42" s="88"/>
      <c r="AU42" s="88"/>
      <c r="AV42" s="88"/>
    </row>
    <row r="43" spans="1:48" ht="15" thickBot="1">
      <c r="A43" s="16" t="s">
        <v>82</v>
      </c>
      <c r="B43" s="106">
        <v>106780.97236300001</v>
      </c>
      <c r="C43" s="106">
        <v>55181.990485000002</v>
      </c>
      <c r="D43" s="106">
        <v>24315.747364999999</v>
      </c>
      <c r="E43" s="106">
        <v>15417.360408500001</v>
      </c>
      <c r="F43" s="106">
        <v>667</v>
      </c>
      <c r="G43" s="106">
        <v>0</v>
      </c>
      <c r="H43" s="106">
        <v>5136.37666300002</v>
      </c>
      <c r="I43" s="106">
        <v>0</v>
      </c>
      <c r="J43" s="106">
        <v>520.17173496600003</v>
      </c>
      <c r="K43" s="23"/>
      <c r="L43" s="23"/>
      <c r="M43" s="88"/>
      <c r="N43" s="88"/>
      <c r="O43" s="88"/>
      <c r="P43" s="88"/>
      <c r="Q43" s="88"/>
      <c r="R43" s="88"/>
      <c r="S43" s="88"/>
      <c r="T43" s="88"/>
      <c r="U43" s="88"/>
      <c r="V43" s="88"/>
      <c r="W43" s="88"/>
      <c r="X43" s="88"/>
      <c r="Y43" s="88"/>
      <c r="Z43" s="88"/>
      <c r="AA43" s="88"/>
      <c r="AB43" s="88"/>
      <c r="AC43" s="88"/>
      <c r="AD43" s="88"/>
      <c r="AE43" s="88"/>
      <c r="AF43" s="88"/>
      <c r="AG43" s="88"/>
      <c r="AH43" s="88"/>
      <c r="AI43" s="88"/>
      <c r="AJ43" s="88"/>
      <c r="AK43" s="88"/>
      <c r="AL43" s="88"/>
      <c r="AM43" s="88"/>
      <c r="AN43" s="88"/>
      <c r="AO43" s="88"/>
      <c r="AP43" s="88"/>
      <c r="AQ43" s="88"/>
      <c r="AR43" s="88"/>
      <c r="AS43" s="88"/>
      <c r="AT43" s="88"/>
      <c r="AU43" s="88"/>
      <c r="AV43" s="88"/>
    </row>
    <row r="44" spans="1:48" ht="15" thickBot="1">
      <c r="A44" s="16" t="s">
        <v>83</v>
      </c>
      <c r="B44" s="117">
        <v>105323.1489075</v>
      </c>
      <c r="C44" s="117">
        <v>54993.928877999999</v>
      </c>
      <c r="D44" s="117">
        <v>23653.434425000003</v>
      </c>
      <c r="E44" s="117">
        <v>12830.464598500001</v>
      </c>
      <c r="F44" s="117">
        <v>530</v>
      </c>
      <c r="G44" s="117">
        <v>0</v>
      </c>
      <c r="H44" s="117">
        <v>6052.2785114999797</v>
      </c>
      <c r="I44" s="117">
        <v>0</v>
      </c>
      <c r="J44" s="117">
        <v>1383.2850704869998</v>
      </c>
      <c r="K44" s="23"/>
      <c r="L44" s="23"/>
      <c r="M44" s="88"/>
      <c r="N44" s="88"/>
      <c r="O44" s="88"/>
      <c r="P44" s="88"/>
      <c r="Q44" s="88"/>
      <c r="R44" s="88"/>
      <c r="S44" s="88"/>
      <c r="T44" s="88"/>
      <c r="U44" s="88"/>
      <c r="V44" s="88"/>
      <c r="W44" s="88"/>
      <c r="X44" s="88"/>
      <c r="Y44" s="88"/>
      <c r="Z44" s="88"/>
      <c r="AA44" s="88"/>
      <c r="AB44" s="88"/>
      <c r="AC44" s="88"/>
      <c r="AD44" s="88"/>
      <c r="AE44" s="88"/>
      <c r="AF44" s="88"/>
      <c r="AG44" s="88"/>
      <c r="AH44" s="88"/>
      <c r="AI44" s="88"/>
      <c r="AJ44" s="88"/>
      <c r="AK44" s="88"/>
      <c r="AL44" s="88"/>
      <c r="AM44" s="88"/>
      <c r="AN44" s="88"/>
      <c r="AO44" s="88"/>
      <c r="AP44" s="88"/>
      <c r="AQ44" s="88"/>
      <c r="AR44" s="88"/>
      <c r="AS44" s="88"/>
      <c r="AT44" s="88"/>
      <c r="AU44" s="88"/>
      <c r="AV44" s="88"/>
    </row>
    <row r="45" spans="1:48" ht="15" thickBot="1">
      <c r="A45" s="16" t="s">
        <v>84</v>
      </c>
      <c r="B45" s="106">
        <v>101153.31061700001</v>
      </c>
      <c r="C45" s="106">
        <v>48095.393572499997</v>
      </c>
      <c r="D45" s="106">
        <v>24678.081589000001</v>
      </c>
      <c r="E45" s="106">
        <v>17002.196393999999</v>
      </c>
      <c r="F45" s="106">
        <v>634</v>
      </c>
      <c r="G45" s="106">
        <v>0</v>
      </c>
      <c r="H45" s="106">
        <v>6648.7825839999896</v>
      </c>
      <c r="I45" s="106">
        <v>0</v>
      </c>
      <c r="J45" s="106">
        <v>2532.5017056230004</v>
      </c>
      <c r="K45" s="23"/>
      <c r="L45" s="23"/>
      <c r="M45" s="88"/>
      <c r="N45" s="88"/>
      <c r="O45" s="88"/>
      <c r="P45" s="88"/>
      <c r="Q45" s="88"/>
      <c r="R45" s="88"/>
      <c r="S45" s="88"/>
      <c r="T45" s="88"/>
      <c r="U45" s="88"/>
      <c r="V45" s="88"/>
      <c r="W45" s="88"/>
      <c r="X45" s="88"/>
      <c r="Y45" s="88"/>
      <c r="Z45" s="88"/>
      <c r="AA45" s="88"/>
      <c r="AB45" s="88"/>
      <c r="AC45" s="88"/>
      <c r="AD45" s="88"/>
      <c r="AE45" s="88"/>
      <c r="AF45" s="88"/>
      <c r="AG45" s="88"/>
      <c r="AH45" s="88"/>
      <c r="AI45" s="88"/>
      <c r="AJ45" s="88"/>
      <c r="AK45" s="88"/>
      <c r="AL45" s="88"/>
      <c r="AM45" s="88"/>
      <c r="AN45" s="88"/>
      <c r="AO45" s="88"/>
      <c r="AP45" s="88"/>
      <c r="AQ45" s="88"/>
      <c r="AR45" s="88"/>
      <c r="AS45" s="88"/>
      <c r="AT45" s="88"/>
      <c r="AU45" s="88"/>
      <c r="AV45" s="88"/>
    </row>
    <row r="46" spans="1:48" ht="15" thickBot="1">
      <c r="A46" s="16" t="s">
        <v>85</v>
      </c>
      <c r="B46" s="117">
        <v>96021.402184500097</v>
      </c>
      <c r="C46" s="117">
        <v>46623.505861500002</v>
      </c>
      <c r="D46" s="117">
        <v>24547.184431499998</v>
      </c>
      <c r="E46" s="117">
        <v>17302.5685605</v>
      </c>
      <c r="F46" s="117">
        <v>518</v>
      </c>
      <c r="G46" s="117">
        <v>0</v>
      </c>
      <c r="H46" s="117">
        <v>8603.0152960000105</v>
      </c>
      <c r="I46" s="117">
        <v>0</v>
      </c>
      <c r="J46" s="117">
        <v>3455.364074181</v>
      </c>
      <c r="K46" s="23"/>
      <c r="L46" s="23"/>
      <c r="M46" s="88"/>
      <c r="N46" s="88"/>
      <c r="O46" s="88"/>
      <c r="P46" s="88"/>
      <c r="Q46" s="88"/>
      <c r="R46" s="88"/>
      <c r="S46" s="88"/>
      <c r="T46" s="88"/>
      <c r="U46" s="88"/>
      <c r="V46" s="88"/>
      <c r="W46" s="88"/>
      <c r="X46" s="88"/>
      <c r="Y46" s="88"/>
      <c r="Z46" s="88"/>
      <c r="AA46" s="88"/>
      <c r="AB46" s="88"/>
      <c r="AC46" s="88"/>
      <c r="AD46" s="88"/>
      <c r="AE46" s="88"/>
      <c r="AF46" s="88"/>
      <c r="AG46" s="88"/>
      <c r="AH46" s="88"/>
      <c r="AI46" s="88"/>
      <c r="AJ46" s="88"/>
      <c r="AK46" s="88"/>
      <c r="AL46" s="88"/>
      <c r="AM46" s="88"/>
      <c r="AN46" s="88"/>
      <c r="AO46" s="88"/>
      <c r="AP46" s="88"/>
      <c r="AQ46" s="88"/>
      <c r="AR46" s="88"/>
      <c r="AS46" s="88"/>
      <c r="AT46" s="88"/>
      <c r="AU46" s="88"/>
      <c r="AV46" s="88"/>
    </row>
    <row r="47" spans="1:48" ht="15" thickBot="1">
      <c r="A47" s="16" t="s">
        <v>86</v>
      </c>
      <c r="B47" s="106">
        <v>97303.221258500096</v>
      </c>
      <c r="C47" s="106">
        <v>51117.841720999997</v>
      </c>
      <c r="D47" s="106">
        <v>23452.408438500002</v>
      </c>
      <c r="E47" s="106">
        <v>12319.828154500001</v>
      </c>
      <c r="F47" s="106">
        <v>342</v>
      </c>
      <c r="G47" s="106">
        <v>0</v>
      </c>
      <c r="H47" s="106">
        <v>9409.25123299999</v>
      </c>
      <c r="I47" s="106">
        <v>29.008557</v>
      </c>
      <c r="J47" s="106">
        <v>4376.2359990390005</v>
      </c>
      <c r="K47" s="23"/>
      <c r="L47" s="23"/>
      <c r="M47" s="88"/>
      <c r="N47" s="88"/>
      <c r="O47" s="88"/>
      <c r="P47" s="88"/>
      <c r="Q47" s="88"/>
      <c r="R47" s="88"/>
      <c r="S47" s="88"/>
      <c r="T47" s="88"/>
      <c r="U47" s="88"/>
      <c r="V47" s="88"/>
      <c r="W47" s="88"/>
      <c r="X47" s="88"/>
      <c r="Y47" s="88"/>
      <c r="Z47" s="88"/>
      <c r="AA47" s="88"/>
      <c r="AB47" s="88"/>
      <c r="AC47" s="88"/>
      <c r="AD47" s="88"/>
      <c r="AE47" s="88"/>
      <c r="AF47" s="88"/>
      <c r="AG47" s="88"/>
      <c r="AH47" s="88"/>
      <c r="AI47" s="88"/>
      <c r="AJ47" s="88"/>
      <c r="AK47" s="88"/>
      <c r="AL47" s="88"/>
      <c r="AM47" s="88"/>
      <c r="AN47" s="88"/>
      <c r="AO47" s="88"/>
      <c r="AP47" s="88"/>
      <c r="AQ47" s="88"/>
      <c r="AR47" s="88"/>
      <c r="AS47" s="88"/>
      <c r="AT47" s="88"/>
      <c r="AU47" s="88"/>
      <c r="AV47" s="88"/>
    </row>
    <row r="48" spans="1:48" ht="15" thickBot="1">
      <c r="A48" s="16" t="s">
        <v>87</v>
      </c>
      <c r="B48" s="117">
        <v>103500.34167749999</v>
      </c>
      <c r="C48" s="117">
        <v>48934.4610445</v>
      </c>
      <c r="D48" s="117">
        <v>19964.488373</v>
      </c>
      <c r="E48" s="117">
        <v>13692.252399999999</v>
      </c>
      <c r="F48" s="117">
        <v>790</v>
      </c>
      <c r="G48" s="117">
        <v>0</v>
      </c>
      <c r="H48" s="117">
        <v>10365.271731999999</v>
      </c>
      <c r="I48" s="117">
        <v>361.76998250000003</v>
      </c>
      <c r="J48" s="117">
        <v>5220.0907519030006</v>
      </c>
      <c r="K48" s="23"/>
      <c r="L48" s="23"/>
      <c r="M48" s="88"/>
      <c r="N48" s="88"/>
      <c r="O48" s="88"/>
      <c r="P48" s="88"/>
      <c r="Q48" s="88"/>
      <c r="R48" s="88"/>
      <c r="S48" s="88"/>
      <c r="T48" s="88"/>
      <c r="U48" s="88"/>
      <c r="V48" s="88"/>
      <c r="W48" s="88"/>
      <c r="X48" s="88"/>
      <c r="Y48" s="88"/>
      <c r="Z48" s="88"/>
      <c r="AA48" s="88"/>
      <c r="AB48" s="88"/>
      <c r="AC48" s="88"/>
      <c r="AD48" s="88"/>
      <c r="AE48" s="88"/>
      <c r="AF48" s="88"/>
      <c r="AG48" s="88"/>
      <c r="AH48" s="88"/>
      <c r="AI48" s="88"/>
      <c r="AJ48" s="88"/>
      <c r="AK48" s="88"/>
      <c r="AL48" s="88"/>
      <c r="AM48" s="88"/>
      <c r="AN48" s="88"/>
      <c r="AO48" s="88"/>
      <c r="AP48" s="88"/>
      <c r="AQ48" s="88"/>
      <c r="AR48" s="88"/>
      <c r="AS48" s="88"/>
      <c r="AT48" s="88"/>
      <c r="AU48" s="88"/>
      <c r="AV48" s="88"/>
    </row>
    <row r="49" spans="1:48" ht="15" thickBot="1">
      <c r="A49" s="16" t="s">
        <v>88</v>
      </c>
      <c r="B49" s="106">
        <v>107209.6376725</v>
      </c>
      <c r="C49" s="106">
        <v>43638.212409500004</v>
      </c>
      <c r="D49" s="106">
        <v>18968.633878000001</v>
      </c>
      <c r="E49" s="106">
        <v>14696.314276499999</v>
      </c>
      <c r="F49" s="106">
        <v>824</v>
      </c>
      <c r="G49" s="106">
        <v>0</v>
      </c>
      <c r="H49" s="106">
        <v>10597.244484500001</v>
      </c>
      <c r="I49" s="106">
        <v>567.62275250000005</v>
      </c>
      <c r="J49" s="106">
        <v>6036.6868953769999</v>
      </c>
      <c r="K49" s="23"/>
      <c r="L49" s="23"/>
      <c r="M49" s="88"/>
      <c r="N49" s="88"/>
      <c r="O49" s="88"/>
      <c r="P49" s="88"/>
      <c r="Q49" s="88"/>
      <c r="R49" s="88"/>
      <c r="S49" s="88"/>
      <c r="T49" s="88"/>
      <c r="U49" s="88"/>
      <c r="V49" s="88"/>
      <c r="W49" s="88"/>
      <c r="X49" s="88"/>
      <c r="Y49" s="88"/>
      <c r="Z49" s="88"/>
      <c r="AA49" s="88"/>
      <c r="AB49" s="88"/>
      <c r="AC49" s="88"/>
      <c r="AD49" s="88"/>
      <c r="AE49" s="88"/>
      <c r="AF49" s="88"/>
      <c r="AG49" s="88"/>
      <c r="AH49" s="88"/>
      <c r="AI49" s="88"/>
      <c r="AJ49" s="88"/>
      <c r="AK49" s="88"/>
      <c r="AL49" s="88"/>
      <c r="AM49" s="88"/>
      <c r="AN49" s="88"/>
      <c r="AO49" s="88"/>
      <c r="AP49" s="88"/>
      <c r="AQ49" s="88"/>
      <c r="AR49" s="88"/>
      <c r="AS49" s="88"/>
      <c r="AT49" s="88"/>
      <c r="AU49" s="88"/>
      <c r="AV49" s="88"/>
    </row>
    <row r="50" spans="1:48" ht="15" thickBot="1">
      <c r="A50" s="16" t="s">
        <v>89</v>
      </c>
      <c r="B50" s="117">
        <v>110726.13759699999</v>
      </c>
      <c r="C50" s="117">
        <v>36107.385131499999</v>
      </c>
      <c r="D50" s="117">
        <v>20363.7206955</v>
      </c>
      <c r="E50" s="117">
        <v>14418.415134000001</v>
      </c>
      <c r="F50" s="117">
        <v>699.36672750000002</v>
      </c>
      <c r="G50" s="117">
        <v>0</v>
      </c>
      <c r="H50" s="117">
        <v>13075.758379499999</v>
      </c>
      <c r="I50" s="117">
        <v>798.76324450000095</v>
      </c>
      <c r="J50" s="117">
        <v>7576.7081685009998</v>
      </c>
      <c r="K50" s="23"/>
      <c r="L50" s="23"/>
      <c r="M50" s="88"/>
      <c r="N50" s="88"/>
      <c r="O50" s="88"/>
      <c r="P50" s="88"/>
      <c r="Q50" s="88"/>
      <c r="R50" s="88"/>
      <c r="S50" s="88"/>
      <c r="T50" s="88"/>
      <c r="U50" s="88"/>
      <c r="V50" s="88"/>
      <c r="W50" s="88"/>
      <c r="X50" s="88"/>
      <c r="Y50" s="88"/>
      <c r="Z50" s="88"/>
      <c r="AA50" s="88"/>
      <c r="AB50" s="88"/>
      <c r="AC50" s="88"/>
      <c r="AD50" s="88"/>
      <c r="AE50" s="88"/>
      <c r="AF50" s="88"/>
      <c r="AG50" s="88"/>
      <c r="AH50" s="88"/>
      <c r="AI50" s="88"/>
      <c r="AJ50" s="88"/>
      <c r="AK50" s="88"/>
      <c r="AL50" s="88"/>
      <c r="AM50" s="88"/>
      <c r="AN50" s="88"/>
      <c r="AO50" s="88"/>
      <c r="AP50" s="88"/>
      <c r="AQ50" s="88"/>
      <c r="AR50" s="88"/>
      <c r="AS50" s="88"/>
      <c r="AT50" s="88"/>
      <c r="AU50" s="88"/>
      <c r="AV50" s="88"/>
    </row>
    <row r="51" spans="1:48" ht="15" thickBot="1">
      <c r="A51" s="16" t="s">
        <v>90</v>
      </c>
      <c r="B51" s="106">
        <v>109940.1345995</v>
      </c>
      <c r="C51" s="106">
        <v>34588.839537499996</v>
      </c>
      <c r="D51" s="106">
        <v>16802.011424</v>
      </c>
      <c r="E51" s="106">
        <v>14523.5206745</v>
      </c>
      <c r="F51" s="106">
        <v>787.31304399999999</v>
      </c>
      <c r="G51" s="106">
        <v>0</v>
      </c>
      <c r="H51" s="106">
        <v>15638.193514000001</v>
      </c>
      <c r="I51" s="106">
        <v>3419.3766814999899</v>
      </c>
      <c r="J51" s="106">
        <v>9752.0221229409999</v>
      </c>
      <c r="K51" s="23"/>
      <c r="L51" s="23"/>
      <c r="M51" s="88"/>
      <c r="N51" s="88"/>
      <c r="O51" s="88"/>
      <c r="P51" s="88"/>
      <c r="Q51" s="88"/>
      <c r="R51" s="88"/>
      <c r="S51" s="88"/>
      <c r="T51" s="88"/>
      <c r="U51" s="88"/>
      <c r="V51" s="88"/>
      <c r="W51" s="88"/>
      <c r="X51" s="88"/>
      <c r="Y51" s="88"/>
      <c r="Z51" s="88"/>
      <c r="AA51" s="88"/>
      <c r="AB51" s="88"/>
      <c r="AC51" s="88"/>
      <c r="AD51" s="88"/>
      <c r="AE51" s="88"/>
      <c r="AF51" s="88"/>
      <c r="AG51" s="88"/>
      <c r="AH51" s="88"/>
      <c r="AI51" s="88"/>
      <c r="AJ51" s="88"/>
      <c r="AK51" s="88"/>
      <c r="AL51" s="88"/>
      <c r="AM51" s="88"/>
      <c r="AN51" s="88"/>
      <c r="AO51" s="88"/>
      <c r="AP51" s="88"/>
      <c r="AQ51" s="88"/>
      <c r="AR51" s="88"/>
      <c r="AS51" s="88"/>
      <c r="AT51" s="88"/>
      <c r="AU51" s="88"/>
      <c r="AV51" s="88"/>
    </row>
    <row r="52" spans="1:48" ht="15" thickBot="1">
      <c r="A52" s="16" t="s">
        <v>91</v>
      </c>
      <c r="B52" s="117">
        <v>102190.5047775</v>
      </c>
      <c r="C52" s="117">
        <v>33731.520151999997</v>
      </c>
      <c r="D52" s="117">
        <v>17437.485665999997</v>
      </c>
      <c r="E52" s="117">
        <v>13852.185547499999</v>
      </c>
      <c r="F52" s="117">
        <v>828.67583200000001</v>
      </c>
      <c r="G52" s="117">
        <v>0</v>
      </c>
      <c r="H52" s="117">
        <v>18249.897049499999</v>
      </c>
      <c r="I52" s="117">
        <v>6045.4714629999999</v>
      </c>
      <c r="J52" s="117">
        <v>12450.930600387002</v>
      </c>
      <c r="K52" s="23"/>
      <c r="L52" s="23"/>
      <c r="M52" s="88"/>
      <c r="N52" s="88"/>
      <c r="O52" s="88"/>
      <c r="P52" s="88"/>
      <c r="Q52" s="88"/>
      <c r="R52" s="88"/>
      <c r="S52" s="88"/>
      <c r="T52" s="88"/>
      <c r="U52" s="88"/>
      <c r="V52" s="88"/>
      <c r="W52" s="88"/>
      <c r="X52" s="88"/>
      <c r="Y52" s="88"/>
      <c r="Z52" s="88"/>
      <c r="AA52" s="88"/>
      <c r="AB52" s="88"/>
      <c r="AC52" s="88"/>
      <c r="AD52" s="88"/>
      <c r="AE52" s="88"/>
      <c r="AF52" s="88"/>
      <c r="AG52" s="88"/>
      <c r="AH52" s="88"/>
      <c r="AI52" s="88"/>
      <c r="AJ52" s="88"/>
      <c r="AK52" s="88"/>
      <c r="AL52" s="88"/>
      <c r="AM52" s="88"/>
      <c r="AN52" s="88"/>
      <c r="AO52" s="88"/>
      <c r="AP52" s="88"/>
      <c r="AQ52" s="88"/>
      <c r="AR52" s="88"/>
      <c r="AS52" s="88"/>
      <c r="AT52" s="88"/>
      <c r="AU52" s="88"/>
      <c r="AV52" s="88"/>
    </row>
    <row r="53" spans="1:48" ht="15" thickBot="1">
      <c r="A53" s="16" t="s">
        <v>92</v>
      </c>
      <c r="B53" s="106">
        <v>97150.407517500003</v>
      </c>
      <c r="C53" s="106">
        <v>34123.794052999998</v>
      </c>
      <c r="D53" s="106">
        <v>13564.293626999999</v>
      </c>
      <c r="E53" s="106">
        <v>13685.300632</v>
      </c>
      <c r="F53" s="106">
        <v>1059.629721</v>
      </c>
      <c r="G53" s="106">
        <v>0</v>
      </c>
      <c r="H53" s="106">
        <v>21204.961370000001</v>
      </c>
      <c r="I53" s="106">
        <v>7807.6735274999801</v>
      </c>
      <c r="J53" s="106">
        <v>15347.791654908999</v>
      </c>
      <c r="K53" s="23"/>
      <c r="L53" s="23"/>
      <c r="M53" s="88"/>
      <c r="N53" s="88"/>
      <c r="O53" s="88"/>
      <c r="P53" s="88"/>
      <c r="Q53" s="88"/>
      <c r="R53" s="88"/>
      <c r="S53" s="88"/>
      <c r="T53" s="88"/>
      <c r="U53" s="88"/>
      <c r="V53" s="88"/>
      <c r="W53" s="88"/>
      <c r="X53" s="88"/>
      <c r="Y53" s="88"/>
      <c r="Z53" s="88"/>
      <c r="AA53" s="88"/>
      <c r="AB53" s="88"/>
      <c r="AC53" s="88"/>
      <c r="AD53" s="88"/>
      <c r="AE53" s="88"/>
      <c r="AF53" s="88"/>
      <c r="AG53" s="88"/>
      <c r="AH53" s="88"/>
      <c r="AI53" s="88"/>
      <c r="AJ53" s="88"/>
      <c r="AK53" s="88"/>
      <c r="AL53" s="88"/>
      <c r="AM53" s="88"/>
      <c r="AN53" s="88"/>
      <c r="AO53" s="88"/>
      <c r="AP53" s="88"/>
      <c r="AQ53" s="88"/>
      <c r="AR53" s="88"/>
      <c r="AS53" s="88"/>
      <c r="AT53" s="88"/>
      <c r="AU53" s="88"/>
      <c r="AV53" s="88"/>
    </row>
    <row r="54" spans="1:48" ht="15" thickBot="1">
      <c r="A54" s="16" t="s">
        <v>93</v>
      </c>
      <c r="B54" s="117">
        <v>91612.698592000204</v>
      </c>
      <c r="C54" s="117">
        <v>32549.0926655</v>
      </c>
      <c r="D54" s="117">
        <v>13622.931515</v>
      </c>
      <c r="E54" s="117">
        <v>14918.0191935</v>
      </c>
      <c r="F54" s="117">
        <v>1535.0403085</v>
      </c>
      <c r="G54" s="117">
        <v>0</v>
      </c>
      <c r="H54" s="117">
        <v>24763.770916000001</v>
      </c>
      <c r="I54" s="117">
        <v>10079.873551999999</v>
      </c>
      <c r="J54" s="117">
        <v>18520.394099020999</v>
      </c>
      <c r="K54" s="23"/>
      <c r="L54" s="23"/>
      <c r="M54" s="88"/>
      <c r="N54" s="88"/>
      <c r="O54" s="88"/>
      <c r="P54" s="88"/>
      <c r="Q54" s="88"/>
      <c r="R54" s="88"/>
      <c r="S54" s="88"/>
      <c r="T54" s="88"/>
      <c r="U54" s="88"/>
      <c r="V54" s="88"/>
      <c r="W54" s="88"/>
      <c r="X54" s="88"/>
      <c r="Y54" s="88"/>
      <c r="Z54" s="88"/>
      <c r="AA54" s="88"/>
      <c r="AB54" s="88"/>
      <c r="AC54" s="88"/>
      <c r="AD54" s="88"/>
      <c r="AE54" s="88"/>
      <c r="AF54" s="88"/>
      <c r="AG54" s="88"/>
      <c r="AH54" s="88"/>
      <c r="AI54" s="88"/>
      <c r="AJ54" s="88"/>
      <c r="AK54" s="88"/>
      <c r="AL54" s="88"/>
      <c r="AM54" s="88"/>
      <c r="AN54" s="88"/>
      <c r="AO54" s="88"/>
      <c r="AP54" s="88"/>
      <c r="AQ54" s="88"/>
      <c r="AR54" s="88"/>
      <c r="AS54" s="88"/>
      <c r="AT54" s="88"/>
      <c r="AU54" s="88"/>
      <c r="AV54" s="88"/>
    </row>
    <row r="55" spans="1:48" ht="15" thickBot="1">
      <c r="A55" s="16" t="s">
        <v>94</v>
      </c>
      <c r="B55" s="106">
        <v>89030.084659500004</v>
      </c>
      <c r="C55" s="106">
        <v>31499.928482000003</v>
      </c>
      <c r="D55" s="106">
        <v>11684.975806</v>
      </c>
      <c r="E55" s="106">
        <v>14339.045666999999</v>
      </c>
      <c r="F55" s="106">
        <v>1834.1839974999998</v>
      </c>
      <c r="G55" s="106">
        <v>0</v>
      </c>
      <c r="H55" s="106">
        <v>27099.941800000001</v>
      </c>
      <c r="I55" s="106">
        <v>12862.718902999999</v>
      </c>
      <c r="J55" s="106">
        <v>22240.805321505999</v>
      </c>
      <c r="K55" s="23"/>
      <c r="L55" s="23"/>
      <c r="M55" s="88"/>
      <c r="N55" s="88"/>
      <c r="O55" s="88"/>
      <c r="P55" s="88"/>
      <c r="Q55" s="88"/>
      <c r="R55" s="88"/>
      <c r="S55" s="88"/>
      <c r="T55" s="88"/>
      <c r="U55" s="88"/>
      <c r="V55" s="88"/>
      <c r="W55" s="88"/>
      <c r="X55" s="88"/>
      <c r="Y55" s="88"/>
      <c r="Z55" s="88"/>
      <c r="AA55" s="88"/>
      <c r="AB55" s="88"/>
      <c r="AC55" s="88"/>
      <c r="AD55" s="88"/>
      <c r="AE55" s="88"/>
      <c r="AF55" s="88"/>
      <c r="AG55" s="88"/>
      <c r="AH55" s="88"/>
      <c r="AI55" s="88"/>
      <c r="AJ55" s="88"/>
      <c r="AK55" s="88"/>
      <c r="AL55" s="88"/>
      <c r="AM55" s="88"/>
      <c r="AN55" s="88"/>
      <c r="AO55" s="88"/>
      <c r="AP55" s="88"/>
      <c r="AQ55" s="88"/>
      <c r="AR55" s="88"/>
      <c r="AS55" s="88"/>
      <c r="AT55" s="88"/>
      <c r="AU55" s="88"/>
      <c r="AV55" s="88"/>
    </row>
    <row r="56" spans="1:48" ht="15" thickBot="1">
      <c r="A56" s="16" t="s">
        <v>95</v>
      </c>
      <c r="B56" s="117">
        <v>87322.40232975001</v>
      </c>
      <c r="C56" s="117">
        <v>27659.104241000001</v>
      </c>
      <c r="D56" s="117">
        <v>5953.1979030000002</v>
      </c>
      <c r="E56" s="117">
        <v>14479.262833499999</v>
      </c>
      <c r="F56" s="117">
        <v>2175.5569987499998</v>
      </c>
      <c r="G56" s="117">
        <v>344.29999999999995</v>
      </c>
      <c r="H56" s="117">
        <v>32705.170900000001</v>
      </c>
      <c r="I56" s="117">
        <v>17318.399451500001</v>
      </c>
      <c r="J56" s="117">
        <v>25376.987660752999</v>
      </c>
      <c r="K56" s="23"/>
      <c r="L56" s="23"/>
      <c r="M56" s="88"/>
      <c r="N56" s="88"/>
      <c r="O56" s="88"/>
      <c r="P56" s="88"/>
      <c r="Q56" s="88"/>
      <c r="R56" s="88"/>
      <c r="AE56" s="88"/>
      <c r="AF56" s="88"/>
      <c r="AG56" s="88"/>
      <c r="AH56" s="88"/>
      <c r="AI56" s="88"/>
      <c r="AJ56" s="88"/>
      <c r="AK56" s="88"/>
      <c r="AL56" s="88"/>
      <c r="AM56" s="88"/>
      <c r="AN56" s="88"/>
      <c r="AO56" s="88"/>
      <c r="AP56" s="88"/>
      <c r="AQ56" s="88"/>
      <c r="AR56" s="88"/>
      <c r="AS56" s="88"/>
      <c r="AT56" s="88"/>
      <c r="AU56" s="88"/>
      <c r="AV56" s="88"/>
    </row>
    <row r="57" spans="1:48" ht="15" thickBot="1">
      <c r="A57" s="16" t="s">
        <v>96</v>
      </c>
      <c r="B57" s="106">
        <v>85614.720000000001</v>
      </c>
      <c r="C57" s="106">
        <v>23818.28</v>
      </c>
      <c r="D57" s="106">
        <v>695.7495870710195</v>
      </c>
      <c r="E57" s="106">
        <v>14619.48</v>
      </c>
      <c r="F57" s="106">
        <v>2516.9299999999998</v>
      </c>
      <c r="G57" s="106">
        <v>688.59999999999991</v>
      </c>
      <c r="H57" s="106">
        <v>38310.400000000001</v>
      </c>
      <c r="I57" s="106">
        <v>21774.092903211735</v>
      </c>
      <c r="J57" s="106">
        <v>28513.17</v>
      </c>
      <c r="K57" s="23"/>
      <c r="L57" s="23"/>
      <c r="M57" s="88"/>
      <c r="N57" s="88"/>
      <c r="O57" s="88"/>
      <c r="P57" s="88"/>
      <c r="Q57" s="88"/>
      <c r="R57" s="88"/>
      <c r="AE57" s="88"/>
      <c r="AF57" s="88"/>
      <c r="AG57" s="88"/>
      <c r="AH57" s="88"/>
      <c r="AI57" s="88"/>
      <c r="AJ57" s="88"/>
      <c r="AK57" s="88"/>
      <c r="AL57" s="88"/>
      <c r="AM57" s="88"/>
      <c r="AN57" s="88"/>
      <c r="AO57" s="88"/>
      <c r="AP57" s="88"/>
      <c r="AQ57" s="88"/>
      <c r="AR57" s="88"/>
      <c r="AS57" s="88"/>
      <c r="AT57" s="88"/>
      <c r="AU57" s="88"/>
      <c r="AV57" s="88"/>
    </row>
    <row r="58" spans="1:48" ht="15" thickBot="1">
      <c r="A58" s="16" t="s">
        <v>97</v>
      </c>
      <c r="B58" s="117">
        <v>76102.740000000005</v>
      </c>
      <c r="C58" s="117">
        <v>22660.69</v>
      </c>
      <c r="D58" s="117">
        <v>2712.3409590112192</v>
      </c>
      <c r="E58" s="117">
        <v>16689.75</v>
      </c>
      <c r="F58" s="117">
        <v>6029.29</v>
      </c>
      <c r="G58" s="117">
        <v>1146.8800000000001</v>
      </c>
      <c r="H58" s="117">
        <v>45671.86</v>
      </c>
      <c r="I58" s="117">
        <v>24957.793015209681</v>
      </c>
      <c r="J58" s="117">
        <v>31313.84</v>
      </c>
      <c r="K58" s="23"/>
      <c r="L58" s="23"/>
      <c r="M58" s="88"/>
      <c r="N58" s="88"/>
      <c r="O58" s="88"/>
      <c r="P58" s="88"/>
      <c r="Q58" s="88"/>
      <c r="R58" s="88"/>
      <c r="AE58" s="88"/>
      <c r="AF58" s="88"/>
      <c r="AG58" s="88"/>
      <c r="AH58" s="88"/>
      <c r="AI58" s="88"/>
      <c r="AJ58" s="88"/>
      <c r="AK58" s="88"/>
      <c r="AL58" s="88"/>
      <c r="AM58" s="88"/>
      <c r="AN58" s="88"/>
      <c r="AO58" s="88"/>
      <c r="AP58" s="88"/>
      <c r="AQ58" s="88"/>
      <c r="AR58" s="88"/>
      <c r="AS58" s="88"/>
      <c r="AT58" s="88"/>
      <c r="AU58" s="88"/>
      <c r="AV58" s="88"/>
    </row>
    <row r="59" spans="1:48" ht="15" thickBot="1">
      <c r="A59" s="16" t="s">
        <v>98</v>
      </c>
      <c r="B59" s="106">
        <v>61638.81</v>
      </c>
      <c r="C59" s="106">
        <v>20288.21</v>
      </c>
      <c r="D59" s="106">
        <v>3425.5713968258642</v>
      </c>
      <c r="E59" s="106">
        <v>13696.65</v>
      </c>
      <c r="F59" s="106">
        <v>6811.46</v>
      </c>
      <c r="G59" s="106">
        <v>1744.12</v>
      </c>
      <c r="H59" s="106">
        <v>69732.89</v>
      </c>
      <c r="I59" s="106">
        <v>26103.96677184779</v>
      </c>
      <c r="J59" s="106">
        <v>34154.6</v>
      </c>
      <c r="K59" s="23"/>
      <c r="L59" s="23"/>
      <c r="M59" s="88"/>
      <c r="N59" s="88"/>
      <c r="O59" s="88"/>
      <c r="P59" s="88"/>
      <c r="Q59" s="88"/>
      <c r="R59" s="88"/>
      <c r="AE59" s="88"/>
      <c r="AF59" s="88"/>
      <c r="AG59" s="88"/>
      <c r="AH59" s="88"/>
      <c r="AI59" s="88"/>
      <c r="AJ59" s="88"/>
      <c r="AK59" s="88"/>
      <c r="AL59" s="88"/>
      <c r="AM59" s="88"/>
      <c r="AN59" s="88"/>
      <c r="AO59" s="88"/>
      <c r="AP59" s="88"/>
      <c r="AQ59" s="88"/>
      <c r="AR59" s="88"/>
      <c r="AS59" s="88"/>
      <c r="AT59" s="88"/>
      <c r="AU59" s="88"/>
      <c r="AV59" s="88"/>
    </row>
    <row r="60" spans="1:48" ht="15" thickBot="1">
      <c r="A60" s="16" t="s">
        <v>99</v>
      </c>
      <c r="B60" s="117">
        <v>52225.8</v>
      </c>
      <c r="C60" s="117">
        <v>16918.349999999999</v>
      </c>
      <c r="D60" s="117">
        <v>4184.4402339684439</v>
      </c>
      <c r="E60" s="117">
        <v>13858.17</v>
      </c>
      <c r="F60" s="117">
        <v>9514.7099999999991</v>
      </c>
      <c r="G60" s="117">
        <v>2864.3</v>
      </c>
      <c r="H60" s="117">
        <v>86477.64</v>
      </c>
      <c r="I60" s="117">
        <v>26491.536212202041</v>
      </c>
      <c r="J60" s="117">
        <v>37483.01</v>
      </c>
      <c r="K60" s="23"/>
      <c r="L60" s="23"/>
      <c r="M60" s="88"/>
      <c r="N60" s="88"/>
      <c r="O60" s="88"/>
      <c r="P60" s="88"/>
      <c r="Q60" s="88"/>
      <c r="R60" s="88"/>
      <c r="AE60" s="88"/>
      <c r="AF60" s="88"/>
      <c r="AG60" s="88"/>
      <c r="AH60" s="88"/>
      <c r="AI60" s="88"/>
      <c r="AJ60" s="88"/>
      <c r="AK60" s="88"/>
      <c r="AL60" s="88"/>
      <c r="AM60" s="88"/>
      <c r="AN60" s="88"/>
      <c r="AO60" s="88"/>
      <c r="AP60" s="88"/>
      <c r="AQ60" s="88"/>
      <c r="AR60" s="88"/>
      <c r="AS60" s="88"/>
      <c r="AT60" s="88"/>
      <c r="AU60" s="88"/>
      <c r="AV60" s="88"/>
    </row>
    <row r="61" spans="1:48" ht="15" thickBot="1">
      <c r="A61" s="16" t="s">
        <v>100</v>
      </c>
      <c r="B61" s="106">
        <v>44012.15</v>
      </c>
      <c r="C61" s="106">
        <v>11912.88</v>
      </c>
      <c r="D61" s="106">
        <v>4497.1431871446021</v>
      </c>
      <c r="E61" s="106">
        <v>14442.94</v>
      </c>
      <c r="F61" s="106">
        <v>11951.43</v>
      </c>
      <c r="G61" s="106">
        <v>4205.1000000000004</v>
      </c>
      <c r="H61" s="106">
        <v>104582.36</v>
      </c>
      <c r="I61" s="106">
        <v>26944.528735047261</v>
      </c>
      <c r="J61" s="106">
        <v>40950.22</v>
      </c>
      <c r="K61" s="23"/>
      <c r="L61" s="23"/>
      <c r="M61" s="88"/>
      <c r="N61" s="88"/>
      <c r="O61" s="88"/>
      <c r="P61" s="88"/>
      <c r="Q61" s="88"/>
      <c r="R61" s="88"/>
      <c r="AE61" s="88"/>
      <c r="AF61" s="88"/>
      <c r="AG61" s="88"/>
      <c r="AH61" s="88"/>
      <c r="AI61" s="88"/>
      <c r="AJ61" s="88"/>
      <c r="AK61" s="88"/>
      <c r="AL61" s="88"/>
      <c r="AM61" s="88"/>
      <c r="AN61" s="88"/>
      <c r="AO61" s="88"/>
      <c r="AP61" s="88"/>
      <c r="AQ61" s="88"/>
      <c r="AR61" s="88"/>
      <c r="AS61" s="88"/>
      <c r="AT61" s="88"/>
      <c r="AU61" s="88"/>
      <c r="AV61" s="88"/>
    </row>
    <row r="62" spans="1:48" ht="15" thickBot="1">
      <c r="A62" s="16" t="s">
        <v>101</v>
      </c>
      <c r="B62" s="117">
        <v>32649.13</v>
      </c>
      <c r="C62" s="117">
        <v>10198.6</v>
      </c>
      <c r="D62" s="117">
        <v>4359.7142395791479</v>
      </c>
      <c r="E62" s="117">
        <v>11415.98</v>
      </c>
      <c r="F62" s="117">
        <v>19659.809999999998</v>
      </c>
      <c r="G62" s="117">
        <v>5838.94</v>
      </c>
      <c r="H62" s="117">
        <v>122424.34</v>
      </c>
      <c r="I62" s="117">
        <v>36748.185972281004</v>
      </c>
      <c r="J62" s="117">
        <v>44467.64</v>
      </c>
      <c r="K62" s="23"/>
      <c r="L62" s="23"/>
      <c r="M62" s="88"/>
      <c r="N62" s="88"/>
      <c r="O62" s="88"/>
      <c r="P62" s="88"/>
      <c r="Q62" s="88"/>
      <c r="R62" s="88"/>
      <c r="AE62" s="88"/>
      <c r="AF62" s="88"/>
      <c r="AG62" s="88"/>
      <c r="AH62" s="88"/>
      <c r="AI62" s="88"/>
      <c r="AJ62" s="88"/>
      <c r="AK62" s="88"/>
      <c r="AL62" s="88"/>
      <c r="AM62" s="88"/>
      <c r="AN62" s="88"/>
      <c r="AO62" s="88"/>
      <c r="AP62" s="88"/>
      <c r="AQ62" s="88"/>
      <c r="AR62" s="88"/>
      <c r="AS62" s="88"/>
      <c r="AT62" s="88"/>
      <c r="AU62" s="88"/>
      <c r="AV62" s="88"/>
    </row>
    <row r="63" spans="1:48" ht="15" thickBot="1">
      <c r="A63" s="16" t="s">
        <v>102</v>
      </c>
      <c r="B63" s="106">
        <v>26420.799999999999</v>
      </c>
      <c r="C63" s="106">
        <v>8992.01</v>
      </c>
      <c r="D63" s="106">
        <v>4994.6502829415094</v>
      </c>
      <c r="E63" s="106">
        <v>14314.57</v>
      </c>
      <c r="F63" s="106">
        <v>19989.980000000003</v>
      </c>
      <c r="G63" s="106">
        <v>5603.05</v>
      </c>
      <c r="H63" s="106">
        <v>129639.65999999999</v>
      </c>
      <c r="I63" s="106">
        <v>37910.751581349956</v>
      </c>
      <c r="J63" s="106">
        <v>47849.99</v>
      </c>
      <c r="K63" s="23"/>
      <c r="L63" s="23"/>
      <c r="M63" s="88"/>
      <c r="N63" s="88"/>
      <c r="O63" s="88"/>
      <c r="P63" s="88"/>
      <c r="Q63" s="88"/>
      <c r="R63" s="88"/>
      <c r="AE63" s="88"/>
      <c r="AF63" s="88"/>
      <c r="AG63" s="88"/>
      <c r="AH63" s="88"/>
      <c r="AI63" s="88"/>
      <c r="AJ63" s="88"/>
      <c r="AK63" s="88"/>
      <c r="AL63" s="88"/>
      <c r="AM63" s="88"/>
      <c r="AN63" s="88"/>
      <c r="AO63" s="88"/>
      <c r="AP63" s="88"/>
      <c r="AQ63" s="88"/>
      <c r="AR63" s="88"/>
      <c r="AS63" s="88"/>
      <c r="AT63" s="88"/>
      <c r="AU63" s="88"/>
      <c r="AV63" s="88"/>
    </row>
    <row r="64" spans="1:48" ht="15" thickBot="1">
      <c r="A64" s="16" t="s">
        <v>103</v>
      </c>
      <c r="B64" s="117">
        <v>22013.05</v>
      </c>
      <c r="C64" s="117">
        <v>6815.97</v>
      </c>
      <c r="D64" s="117">
        <v>3559.0898855442088</v>
      </c>
      <c r="E64" s="117">
        <v>14420.73</v>
      </c>
      <c r="F64" s="117">
        <v>21752.58</v>
      </c>
      <c r="G64" s="117">
        <v>6478.0199999999995</v>
      </c>
      <c r="H64" s="117">
        <v>139919.38</v>
      </c>
      <c r="I64" s="117">
        <v>43782.684585729025</v>
      </c>
      <c r="J64" s="117">
        <v>51095.11</v>
      </c>
      <c r="K64" s="23"/>
      <c r="L64" s="23"/>
      <c r="M64" s="88"/>
      <c r="N64" s="88"/>
      <c r="O64" s="88"/>
      <c r="P64" s="88"/>
      <c r="Q64" s="88"/>
      <c r="R64" s="88"/>
      <c r="AE64" s="88"/>
      <c r="AF64" s="88"/>
      <c r="AG64" s="88"/>
      <c r="AH64" s="88"/>
      <c r="AI64" s="88"/>
      <c r="AJ64" s="88"/>
      <c r="AK64" s="88"/>
      <c r="AL64" s="88"/>
      <c r="AM64" s="88"/>
      <c r="AN64" s="88"/>
      <c r="AO64" s="88"/>
      <c r="AP64" s="88"/>
      <c r="AQ64" s="88"/>
      <c r="AR64" s="88"/>
      <c r="AS64" s="88"/>
      <c r="AT64" s="88"/>
      <c r="AU64" s="88"/>
      <c r="AV64" s="88"/>
    </row>
    <row r="65" spans="1:48" ht="15" thickBot="1">
      <c r="A65" s="16" t="s">
        <v>104</v>
      </c>
      <c r="B65" s="106">
        <v>19563.16</v>
      </c>
      <c r="C65" s="106">
        <v>7151.08</v>
      </c>
      <c r="D65" s="106">
        <v>4946.6968953812975</v>
      </c>
      <c r="E65" s="106">
        <v>13769.5</v>
      </c>
      <c r="F65" s="106">
        <v>23172.84</v>
      </c>
      <c r="G65" s="106">
        <v>7931.9900000000007</v>
      </c>
      <c r="H65" s="106">
        <v>146310.22</v>
      </c>
      <c r="I65" s="106">
        <v>48482.656689447802</v>
      </c>
      <c r="J65" s="106">
        <v>54314.7</v>
      </c>
      <c r="K65" s="23"/>
      <c r="L65" s="23"/>
      <c r="M65" s="88"/>
      <c r="N65" s="88"/>
      <c r="O65" s="88"/>
      <c r="P65" s="88"/>
      <c r="Q65" s="88"/>
      <c r="R65" s="88"/>
      <c r="AE65" s="88"/>
      <c r="AF65" s="88"/>
      <c r="AG65" s="88"/>
      <c r="AH65" s="88"/>
      <c r="AI65" s="88"/>
      <c r="AJ65" s="88"/>
      <c r="AK65" s="88"/>
      <c r="AL65" s="88"/>
      <c r="AM65" s="88"/>
      <c r="AN65" s="88"/>
      <c r="AO65" s="88"/>
      <c r="AP65" s="88"/>
      <c r="AQ65" s="88"/>
      <c r="AR65" s="88"/>
      <c r="AS65" s="88"/>
      <c r="AT65" s="88"/>
      <c r="AU65" s="88"/>
      <c r="AV65" s="88"/>
    </row>
    <row r="66" spans="1:48" ht="15" thickBot="1">
      <c r="A66" s="16" t="s">
        <v>105</v>
      </c>
      <c r="B66" s="117">
        <v>14334.14</v>
      </c>
      <c r="C66" s="117">
        <v>0</v>
      </c>
      <c r="D66" s="117">
        <v>10270.840869306032</v>
      </c>
      <c r="E66" s="117">
        <v>17007.55</v>
      </c>
      <c r="F66" s="117">
        <v>23118.940000000002</v>
      </c>
      <c r="G66" s="117">
        <v>9063.369999999999</v>
      </c>
      <c r="H66" s="117">
        <v>155148.70000000001</v>
      </c>
      <c r="I66" s="117">
        <v>51839.475509207885</v>
      </c>
      <c r="J66" s="117">
        <v>57524.9</v>
      </c>
      <c r="K66" s="23"/>
      <c r="L66" s="23"/>
      <c r="M66" s="88"/>
      <c r="N66" s="88"/>
      <c r="O66" s="88"/>
      <c r="P66" s="88"/>
      <c r="Q66" s="88"/>
      <c r="R66" s="88"/>
      <c r="AE66" s="88"/>
      <c r="AF66" s="88"/>
      <c r="AG66" s="88"/>
      <c r="AH66" s="88"/>
      <c r="AI66" s="88"/>
      <c r="AJ66" s="88"/>
      <c r="AK66" s="88"/>
      <c r="AL66" s="88"/>
      <c r="AM66" s="88"/>
      <c r="AN66" s="88"/>
      <c r="AO66" s="88"/>
      <c r="AP66" s="88"/>
      <c r="AQ66" s="88"/>
      <c r="AR66" s="88"/>
      <c r="AS66" s="88"/>
      <c r="AT66" s="88"/>
      <c r="AU66" s="88"/>
      <c r="AV66" s="88"/>
    </row>
    <row r="67" spans="1:48" ht="15" thickBot="1">
      <c r="A67" s="16" t="s">
        <v>106</v>
      </c>
      <c r="B67" s="106">
        <v>6248.19</v>
      </c>
      <c r="C67" s="106">
        <v>0</v>
      </c>
      <c r="D67" s="106">
        <v>9800.3191727293106</v>
      </c>
      <c r="E67" s="106">
        <v>14369.16</v>
      </c>
      <c r="F67" s="106">
        <v>27101.53</v>
      </c>
      <c r="G67" s="106">
        <v>11398.56</v>
      </c>
      <c r="H67" s="106">
        <v>169860.19</v>
      </c>
      <c r="I67" s="106">
        <v>55804.637945202427</v>
      </c>
      <c r="J67" s="106">
        <v>60742.33</v>
      </c>
      <c r="K67" s="23"/>
      <c r="L67" s="23"/>
      <c r="M67" s="88"/>
      <c r="N67" s="88"/>
      <c r="O67" s="88"/>
      <c r="P67" s="88"/>
      <c r="Q67" s="88"/>
      <c r="R67" s="88"/>
      <c r="AE67" s="88"/>
      <c r="AF67" s="88"/>
      <c r="AG67" s="88"/>
      <c r="AH67" s="88"/>
      <c r="AI67" s="88"/>
      <c r="AJ67" s="88"/>
      <c r="AK67" s="88"/>
      <c r="AL67" s="88"/>
      <c r="AM67" s="88"/>
      <c r="AN67" s="88"/>
      <c r="AO67" s="88"/>
      <c r="AP67" s="88"/>
      <c r="AQ67" s="88"/>
      <c r="AR67" s="88"/>
      <c r="AS67" s="88"/>
      <c r="AT67" s="88"/>
      <c r="AU67" s="88"/>
      <c r="AV67" s="88"/>
    </row>
    <row r="68" spans="1:48" ht="15" thickBot="1">
      <c r="A68" s="16" t="s">
        <v>107</v>
      </c>
      <c r="B68" s="117">
        <v>6306.82</v>
      </c>
      <c r="C68" s="117">
        <v>0</v>
      </c>
      <c r="D68" s="117">
        <v>10122.370743353964</v>
      </c>
      <c r="E68" s="117">
        <v>12863.71</v>
      </c>
      <c r="F68" s="117">
        <v>26851.43</v>
      </c>
      <c r="G68" s="117">
        <v>12947.2</v>
      </c>
      <c r="H68" s="117">
        <v>173686.31999999998</v>
      </c>
      <c r="I68" s="117">
        <v>61021.711193751609</v>
      </c>
      <c r="J68" s="117">
        <v>64118.39</v>
      </c>
      <c r="K68" s="23"/>
      <c r="L68" s="23"/>
      <c r="M68" s="88"/>
      <c r="N68" s="88"/>
      <c r="O68" s="88"/>
      <c r="P68" s="88"/>
      <c r="Q68" s="88"/>
      <c r="R68" s="88"/>
      <c r="AE68" s="88"/>
      <c r="AF68" s="88"/>
      <c r="AG68" s="88"/>
      <c r="AH68" s="88"/>
      <c r="AI68" s="88"/>
      <c r="AJ68" s="88"/>
      <c r="AK68" s="88"/>
      <c r="AL68" s="88"/>
      <c r="AM68" s="88"/>
      <c r="AN68" s="88"/>
      <c r="AO68" s="88"/>
      <c r="AP68" s="88"/>
      <c r="AQ68" s="88"/>
      <c r="AR68" s="88"/>
      <c r="AS68" s="88"/>
      <c r="AT68" s="88"/>
      <c r="AU68" s="88"/>
      <c r="AV68" s="88"/>
    </row>
    <row r="69" spans="1:48" ht="15" thickBot="1">
      <c r="A69" s="16" t="s">
        <v>108</v>
      </c>
      <c r="B69" s="106">
        <v>3348.56</v>
      </c>
      <c r="C69" s="106">
        <v>0</v>
      </c>
      <c r="D69" s="106">
        <v>14248.026448660454</v>
      </c>
      <c r="E69" s="106">
        <v>14870.04</v>
      </c>
      <c r="F69" s="106">
        <v>28307.059999999998</v>
      </c>
      <c r="G69" s="106">
        <v>15308.429999999998</v>
      </c>
      <c r="H69" s="106">
        <v>176688.6</v>
      </c>
      <c r="I69" s="106">
        <v>62790.302966978721</v>
      </c>
      <c r="J69" s="106">
        <v>67248.899999999994</v>
      </c>
      <c r="K69" s="23"/>
      <c r="L69" s="23"/>
      <c r="M69" s="88"/>
      <c r="N69" s="88"/>
      <c r="O69" s="88"/>
      <c r="P69" s="88"/>
      <c r="Q69" s="88"/>
      <c r="R69" s="88"/>
      <c r="AE69" s="88"/>
      <c r="AF69" s="88"/>
      <c r="AG69" s="88"/>
      <c r="AH69" s="88"/>
      <c r="AI69" s="88"/>
      <c r="AJ69" s="88"/>
      <c r="AK69" s="88"/>
      <c r="AL69" s="88"/>
      <c r="AM69" s="88"/>
      <c r="AN69" s="88"/>
      <c r="AO69" s="88"/>
      <c r="AP69" s="88"/>
      <c r="AQ69" s="88"/>
      <c r="AR69" s="88"/>
      <c r="AS69" s="88"/>
      <c r="AT69" s="88"/>
      <c r="AU69" s="88"/>
      <c r="AV69" s="88"/>
    </row>
    <row r="70" spans="1:48" ht="15" thickBot="1">
      <c r="A70" s="16" t="s">
        <v>109</v>
      </c>
      <c r="B70" s="117">
        <v>0</v>
      </c>
      <c r="C70" s="117">
        <v>0</v>
      </c>
      <c r="D70" s="117">
        <v>12314.118021304463</v>
      </c>
      <c r="E70" s="117">
        <v>11446.66</v>
      </c>
      <c r="F70" s="117">
        <v>29090.720000000001</v>
      </c>
      <c r="G70" s="117">
        <v>17133.739999999998</v>
      </c>
      <c r="H70" s="117">
        <v>189778.18</v>
      </c>
      <c r="I70" s="117">
        <v>67238.473787509996</v>
      </c>
      <c r="J70" s="117">
        <v>70337.27</v>
      </c>
      <c r="K70" s="23"/>
      <c r="L70" s="23"/>
      <c r="M70" s="88"/>
      <c r="N70" s="88"/>
      <c r="O70" s="88"/>
      <c r="P70" s="88"/>
      <c r="Q70" s="88"/>
      <c r="R70" s="88"/>
      <c r="AE70" s="88"/>
      <c r="AF70" s="88"/>
      <c r="AG70" s="88"/>
      <c r="AH70" s="88"/>
      <c r="AI70" s="88"/>
      <c r="AJ70" s="88"/>
      <c r="AK70" s="88"/>
      <c r="AL70" s="88"/>
      <c r="AM70" s="88"/>
      <c r="AN70" s="88"/>
      <c r="AO70" s="88"/>
      <c r="AP70" s="88"/>
      <c r="AQ70" s="88"/>
      <c r="AR70" s="88"/>
      <c r="AS70" s="88"/>
      <c r="AT70" s="88"/>
      <c r="AU70" s="88"/>
      <c r="AV70" s="88"/>
    </row>
    <row r="71" spans="1:48" ht="15" thickBot="1">
      <c r="A71" s="16" t="s">
        <v>110</v>
      </c>
      <c r="B71" s="106">
        <v>0</v>
      </c>
      <c r="C71" s="106">
        <v>0</v>
      </c>
      <c r="D71" s="106">
        <v>9035.2129073483156</v>
      </c>
      <c r="E71" s="106">
        <v>13306.28</v>
      </c>
      <c r="F71" s="106">
        <v>29393.34</v>
      </c>
      <c r="G71" s="106">
        <v>18642.260000000002</v>
      </c>
      <c r="H71" s="106">
        <v>195890.63</v>
      </c>
      <c r="I71" s="106">
        <v>67480.306278258475</v>
      </c>
      <c r="J71" s="106">
        <v>73532.66</v>
      </c>
      <c r="K71" s="23"/>
      <c r="L71" s="23"/>
      <c r="M71" s="88"/>
      <c r="N71" s="88"/>
      <c r="O71" s="88"/>
      <c r="P71" s="88"/>
      <c r="Q71" s="88"/>
      <c r="R71" s="88"/>
      <c r="AE71" s="88"/>
      <c r="AF71" s="88"/>
      <c r="AG71" s="88"/>
      <c r="AH71" s="88"/>
      <c r="AI71" s="88"/>
      <c r="AJ71" s="88"/>
      <c r="AK71" s="88"/>
      <c r="AL71" s="88"/>
      <c r="AM71" s="88"/>
      <c r="AN71" s="88"/>
      <c r="AO71" s="88"/>
      <c r="AP71" s="88"/>
      <c r="AQ71" s="88"/>
      <c r="AR71" s="88"/>
      <c r="AS71" s="88"/>
      <c r="AT71" s="88"/>
      <c r="AU71" s="88"/>
      <c r="AV71" s="88"/>
    </row>
    <row r="72" spans="1:48" ht="15" thickBot="1">
      <c r="A72" s="16" t="s">
        <v>111</v>
      </c>
      <c r="B72" s="117">
        <v>0</v>
      </c>
      <c r="C72" s="117">
        <v>0</v>
      </c>
      <c r="D72" s="117">
        <v>14594.575459280722</v>
      </c>
      <c r="E72" s="117">
        <v>14118.08</v>
      </c>
      <c r="F72" s="117">
        <v>27281.190000000002</v>
      </c>
      <c r="G72" s="117">
        <v>19712.990000000002</v>
      </c>
      <c r="H72" s="117">
        <v>194450.82</v>
      </c>
      <c r="I72" s="117">
        <v>67977.519276833802</v>
      </c>
      <c r="J72" s="117">
        <v>76943.12</v>
      </c>
      <c r="K72" s="23"/>
      <c r="L72" s="23"/>
      <c r="M72" s="88"/>
      <c r="N72" s="88"/>
      <c r="O72" s="88"/>
      <c r="P72" s="88"/>
      <c r="Q72" s="88"/>
      <c r="R72" s="88"/>
      <c r="AE72" s="88"/>
      <c r="AF72" s="88"/>
      <c r="AG72" s="88"/>
      <c r="AH72" s="88"/>
      <c r="AI72" s="88"/>
      <c r="AJ72" s="88"/>
      <c r="AK72" s="88"/>
      <c r="AL72" s="88"/>
      <c r="AM72" s="88"/>
      <c r="AN72" s="88"/>
      <c r="AO72" s="88"/>
      <c r="AP72" s="88"/>
      <c r="AQ72" s="88"/>
      <c r="AR72" s="88"/>
      <c r="AS72" s="88"/>
      <c r="AT72" s="88"/>
      <c r="AU72" s="88"/>
      <c r="AV72" s="88"/>
    </row>
    <row r="73" spans="1:48" ht="15" thickBot="1">
      <c r="A73" s="16" t="s">
        <v>112</v>
      </c>
      <c r="B73" s="106">
        <v>0</v>
      </c>
      <c r="C73" s="106">
        <v>0</v>
      </c>
      <c r="D73" s="106">
        <v>19315.792175603518</v>
      </c>
      <c r="E73" s="106">
        <v>14340.08</v>
      </c>
      <c r="F73" s="106">
        <v>25336.18</v>
      </c>
      <c r="G73" s="106">
        <v>19813.23</v>
      </c>
      <c r="H73" s="106">
        <v>193907.74</v>
      </c>
      <c r="I73" s="106">
        <v>66892.253848499822</v>
      </c>
      <c r="J73" s="106">
        <v>80036.399999999994</v>
      </c>
      <c r="K73" s="23"/>
      <c r="L73" s="23"/>
      <c r="M73" s="88"/>
      <c r="N73" s="88"/>
      <c r="O73" s="88"/>
      <c r="P73" s="88"/>
      <c r="Q73" s="88"/>
      <c r="R73" s="88"/>
      <c r="AE73" s="88"/>
      <c r="AF73" s="88"/>
      <c r="AG73" s="88"/>
      <c r="AH73" s="88"/>
      <c r="AI73" s="88"/>
      <c r="AJ73" s="88"/>
      <c r="AK73" s="88"/>
      <c r="AL73" s="88"/>
      <c r="AM73" s="88"/>
      <c r="AN73" s="88"/>
      <c r="AO73" s="88"/>
      <c r="AP73" s="88"/>
      <c r="AQ73" s="88"/>
      <c r="AR73" s="88"/>
      <c r="AS73" s="88"/>
      <c r="AT73" s="88"/>
      <c r="AU73" s="88"/>
      <c r="AV73" s="88"/>
    </row>
    <row r="74" spans="1:48" ht="15" thickBot="1">
      <c r="A74" s="16" t="s">
        <v>113</v>
      </c>
      <c r="B74" s="117">
        <v>0</v>
      </c>
      <c r="C74" s="117">
        <v>0</v>
      </c>
      <c r="D74" s="117">
        <v>16966.410834336592</v>
      </c>
      <c r="E74" s="117">
        <v>14216.12</v>
      </c>
      <c r="F74" s="117">
        <v>23581.08</v>
      </c>
      <c r="G74" s="117">
        <v>19643.489999999998</v>
      </c>
      <c r="H74" s="117">
        <v>197510.18000000002</v>
      </c>
      <c r="I74" s="117">
        <v>71611.673869105187</v>
      </c>
      <c r="J74" s="117">
        <v>83126.25</v>
      </c>
      <c r="K74" s="23"/>
      <c r="L74" s="23"/>
      <c r="M74" s="88"/>
      <c r="N74" s="88"/>
      <c r="O74" s="88"/>
      <c r="P74" s="88"/>
      <c r="Q74" s="88"/>
      <c r="R74" s="88"/>
      <c r="AE74" s="88"/>
      <c r="AF74" s="88"/>
      <c r="AG74" s="88"/>
      <c r="AH74" s="88"/>
      <c r="AI74" s="88"/>
      <c r="AJ74" s="88"/>
      <c r="AK74" s="88"/>
      <c r="AL74" s="88"/>
      <c r="AM74" s="88"/>
      <c r="AN74" s="88"/>
      <c r="AO74" s="88"/>
      <c r="AP74" s="88"/>
      <c r="AQ74" s="88"/>
      <c r="AR74" s="88"/>
      <c r="AS74" s="88"/>
      <c r="AT74" s="88"/>
      <c r="AU74" s="88"/>
      <c r="AV74" s="88"/>
    </row>
    <row r="75" spans="1:48" ht="15" thickBot="1">
      <c r="A75" s="16" t="s">
        <v>114</v>
      </c>
      <c r="B75" s="106">
        <v>0</v>
      </c>
      <c r="C75" s="106">
        <v>0</v>
      </c>
      <c r="D75" s="106">
        <v>20376.083979192583</v>
      </c>
      <c r="E75" s="106">
        <v>13703.57</v>
      </c>
      <c r="F75" s="106">
        <v>24460.61</v>
      </c>
      <c r="G75" s="106">
        <v>22996.399999999998</v>
      </c>
      <c r="H75" s="106">
        <v>189529.17</v>
      </c>
      <c r="I75" s="106">
        <v>83945.810408775695</v>
      </c>
      <c r="J75" s="106">
        <v>86273.67</v>
      </c>
      <c r="K75" s="23"/>
      <c r="L75" s="23"/>
      <c r="M75" s="88"/>
      <c r="N75" s="88"/>
      <c r="O75" s="88"/>
      <c r="P75" s="88"/>
      <c r="Q75" s="88"/>
      <c r="R75" s="88"/>
      <c r="AE75" s="88"/>
      <c r="AF75" s="88"/>
      <c r="AG75" s="88"/>
      <c r="AH75" s="88"/>
      <c r="AI75" s="88"/>
      <c r="AJ75" s="88"/>
      <c r="AK75" s="88"/>
      <c r="AL75" s="88"/>
      <c r="AM75" s="88"/>
      <c r="AN75" s="88"/>
      <c r="AO75" s="88"/>
      <c r="AP75" s="88"/>
      <c r="AQ75" s="88"/>
      <c r="AR75" s="88"/>
      <c r="AS75" s="88"/>
      <c r="AT75" s="88"/>
      <c r="AU75" s="88"/>
      <c r="AV75" s="88"/>
    </row>
    <row r="76" spans="1:48" ht="15" thickBot="1">
      <c r="A76" s="16" t="s">
        <v>115</v>
      </c>
      <c r="B76" s="117">
        <v>0</v>
      </c>
      <c r="C76" s="117">
        <v>0</v>
      </c>
      <c r="D76" s="117">
        <v>23247.800587896967</v>
      </c>
      <c r="E76" s="117">
        <v>10416.66</v>
      </c>
      <c r="F76" s="117">
        <v>24272.300000000003</v>
      </c>
      <c r="G76" s="117">
        <v>24243</v>
      </c>
      <c r="H76" s="117">
        <v>185792.31</v>
      </c>
      <c r="I76" s="117">
        <v>94213.294097879829</v>
      </c>
      <c r="J76" s="117">
        <v>89556.09</v>
      </c>
      <c r="K76" s="23"/>
      <c r="L76" s="23"/>
      <c r="M76" s="88"/>
      <c r="N76" s="88"/>
      <c r="O76" s="88"/>
      <c r="P76" s="88"/>
      <c r="Q76" s="88"/>
      <c r="R76" s="88"/>
      <c r="AE76" s="88"/>
      <c r="AF76" s="88"/>
      <c r="AG76" s="88"/>
      <c r="AH76" s="88"/>
      <c r="AI76" s="88"/>
      <c r="AJ76" s="88"/>
      <c r="AK76" s="88"/>
      <c r="AL76" s="88"/>
      <c r="AM76" s="88"/>
      <c r="AN76" s="88"/>
      <c r="AO76" s="88"/>
      <c r="AP76" s="88"/>
      <c r="AQ76" s="88"/>
      <c r="AR76" s="88"/>
      <c r="AS76" s="88"/>
      <c r="AT76" s="88"/>
      <c r="AU76" s="88"/>
      <c r="AV76" s="88"/>
    </row>
    <row r="77" spans="1:48" ht="15" thickBot="1">
      <c r="A77" s="16" t="s">
        <v>116</v>
      </c>
      <c r="B77" s="106">
        <v>0</v>
      </c>
      <c r="C77" s="106">
        <v>0</v>
      </c>
      <c r="D77" s="106">
        <v>24965.692211206449</v>
      </c>
      <c r="E77" s="106">
        <v>13465.12</v>
      </c>
      <c r="F77" s="106">
        <v>21484.26</v>
      </c>
      <c r="G77" s="106">
        <v>22562.87</v>
      </c>
      <c r="H77" s="106">
        <v>189031.81</v>
      </c>
      <c r="I77" s="106">
        <v>88906.080789754182</v>
      </c>
      <c r="J77" s="106">
        <v>92706.64</v>
      </c>
      <c r="K77" s="23"/>
      <c r="L77" s="23"/>
      <c r="M77" s="88"/>
      <c r="N77" s="88"/>
      <c r="O77" s="88"/>
      <c r="P77" s="88"/>
      <c r="Q77" s="88"/>
      <c r="R77" s="88"/>
      <c r="AE77" s="88"/>
      <c r="AF77" s="88"/>
      <c r="AG77" s="88"/>
      <c r="AH77" s="88"/>
      <c r="AI77" s="88"/>
      <c r="AJ77" s="88"/>
      <c r="AK77" s="88"/>
      <c r="AL77" s="88"/>
      <c r="AM77" s="88"/>
      <c r="AN77" s="88"/>
      <c r="AO77" s="88"/>
      <c r="AP77" s="88"/>
      <c r="AQ77" s="88"/>
      <c r="AR77" s="88"/>
      <c r="AS77" s="88"/>
      <c r="AT77" s="88"/>
      <c r="AU77" s="88"/>
      <c r="AV77" s="88"/>
    </row>
    <row r="78" spans="1:48" ht="15" thickBot="1">
      <c r="A78" s="16" t="s">
        <v>117</v>
      </c>
      <c r="B78" s="117">
        <v>0</v>
      </c>
      <c r="C78" s="117">
        <v>0</v>
      </c>
      <c r="D78" s="117">
        <v>10853.641949012061</v>
      </c>
      <c r="E78" s="117">
        <v>14801.26</v>
      </c>
      <c r="F78" s="117">
        <v>23564.84</v>
      </c>
      <c r="G78" s="117">
        <v>30713.439999999999</v>
      </c>
      <c r="H78" s="117">
        <v>201889.83</v>
      </c>
      <c r="I78" s="117">
        <v>97923.267444379249</v>
      </c>
      <c r="J78" s="117">
        <v>96156.04</v>
      </c>
      <c r="K78" s="23"/>
      <c r="L78" s="23"/>
      <c r="M78" s="88"/>
      <c r="N78" s="88"/>
      <c r="O78" s="88"/>
      <c r="P78" s="88"/>
      <c r="Q78" s="88"/>
      <c r="R78" s="88"/>
      <c r="AE78" s="88"/>
      <c r="AF78" s="88"/>
      <c r="AG78" s="88"/>
      <c r="AH78" s="88"/>
      <c r="AI78" s="88"/>
      <c r="AJ78" s="88"/>
      <c r="AK78" s="88"/>
      <c r="AL78" s="88"/>
      <c r="AM78" s="88"/>
      <c r="AN78" s="88"/>
      <c r="AO78" s="88"/>
      <c r="AP78" s="88"/>
      <c r="AQ78" s="88"/>
      <c r="AR78" s="88"/>
      <c r="AS78" s="88"/>
      <c r="AT78" s="88"/>
      <c r="AU78" s="88"/>
      <c r="AV78" s="88"/>
    </row>
    <row r="79" spans="1:48" ht="15" thickBot="1">
      <c r="A79" s="16" t="s">
        <v>118</v>
      </c>
      <c r="B79" s="106">
        <v>0</v>
      </c>
      <c r="C79" s="106">
        <v>0</v>
      </c>
      <c r="D79" s="106">
        <v>13202.484562868343</v>
      </c>
      <c r="E79" s="106">
        <v>12999.93</v>
      </c>
      <c r="F79" s="106">
        <v>23087.34</v>
      </c>
      <c r="G79" s="106">
        <v>34519.06</v>
      </c>
      <c r="H79" s="106">
        <v>202429.71000000002</v>
      </c>
      <c r="I79" s="106">
        <v>100948.43184679579</v>
      </c>
      <c r="J79" s="106">
        <v>99790.85</v>
      </c>
      <c r="K79" s="23"/>
      <c r="L79" s="23"/>
      <c r="M79" s="88"/>
      <c r="N79" s="88"/>
      <c r="O79" s="88"/>
      <c r="P79" s="88"/>
      <c r="Q79" s="88"/>
      <c r="R79" s="88"/>
      <c r="AE79" s="88"/>
      <c r="AF79" s="88"/>
      <c r="AG79" s="88"/>
      <c r="AH79" s="88"/>
      <c r="AI79" s="88"/>
      <c r="AJ79" s="88"/>
      <c r="AK79" s="88"/>
      <c r="AL79" s="88"/>
      <c r="AM79" s="88"/>
      <c r="AN79" s="88"/>
      <c r="AO79" s="88"/>
      <c r="AP79" s="88"/>
      <c r="AQ79" s="88"/>
      <c r="AR79" s="88"/>
      <c r="AS79" s="88"/>
      <c r="AT79" s="88"/>
      <c r="AU79" s="88"/>
      <c r="AV79" s="88"/>
    </row>
    <row r="80" spans="1:48" ht="15" thickBot="1">
      <c r="A80" s="16" t="s">
        <v>119</v>
      </c>
      <c r="B80" s="117">
        <v>0</v>
      </c>
      <c r="C80" s="117">
        <v>0</v>
      </c>
      <c r="D80" s="117">
        <v>12689.923020825758</v>
      </c>
      <c r="E80" s="117">
        <v>13023.1</v>
      </c>
      <c r="F80" s="117">
        <v>22484.29</v>
      </c>
      <c r="G80" s="117">
        <v>37345.96</v>
      </c>
      <c r="H80" s="117">
        <v>205430.94</v>
      </c>
      <c r="I80" s="117">
        <v>103016.95858222761</v>
      </c>
      <c r="J80" s="117">
        <v>103687.88</v>
      </c>
      <c r="K80" s="23"/>
      <c r="L80" s="23"/>
      <c r="M80" s="88"/>
      <c r="N80" s="88"/>
      <c r="O80" s="88"/>
      <c r="P80" s="88"/>
      <c r="Q80" s="88"/>
      <c r="R80" s="88"/>
      <c r="AE80" s="88"/>
      <c r="AF80" s="88"/>
      <c r="AG80" s="88"/>
      <c r="AH80" s="88"/>
      <c r="AI80" s="88"/>
      <c r="AJ80" s="88"/>
      <c r="AK80" s="88"/>
      <c r="AL80" s="88"/>
      <c r="AM80" s="88"/>
      <c r="AN80" s="88"/>
      <c r="AO80" s="88"/>
      <c r="AP80" s="88"/>
      <c r="AQ80" s="88"/>
      <c r="AR80" s="88"/>
      <c r="AS80" s="88"/>
      <c r="AT80" s="88"/>
      <c r="AU80" s="88"/>
      <c r="AV80" s="88"/>
    </row>
    <row r="81" spans="1:48" ht="15" thickBot="1">
      <c r="A81" s="16" t="s">
        <v>120</v>
      </c>
      <c r="B81" s="106">
        <v>0</v>
      </c>
      <c r="C81" s="106">
        <v>0</v>
      </c>
      <c r="D81" s="106">
        <v>9067.2266663170649</v>
      </c>
      <c r="E81" s="106">
        <v>12559.34</v>
      </c>
      <c r="F81" s="106">
        <v>23833.83</v>
      </c>
      <c r="G81" s="106">
        <v>38789.699999999997</v>
      </c>
      <c r="H81" s="106">
        <v>208026.11</v>
      </c>
      <c r="I81" s="106">
        <v>108491.91511308418</v>
      </c>
      <c r="J81" s="106">
        <v>107341.71</v>
      </c>
      <c r="K81" s="23"/>
      <c r="L81" s="23"/>
      <c r="M81" s="88"/>
      <c r="N81" s="88"/>
      <c r="O81" s="88"/>
      <c r="P81" s="88"/>
      <c r="Q81" s="88"/>
      <c r="R81" s="88"/>
      <c r="AE81" s="88"/>
      <c r="AF81" s="88"/>
      <c r="AG81" s="88"/>
      <c r="AH81" s="88"/>
      <c r="AI81" s="88"/>
      <c r="AJ81" s="88"/>
      <c r="AK81" s="88"/>
      <c r="AL81" s="88"/>
      <c r="AM81" s="88"/>
      <c r="AN81" s="88"/>
      <c r="AO81" s="88"/>
      <c r="AP81" s="88"/>
      <c r="AQ81" s="88"/>
      <c r="AR81" s="88"/>
      <c r="AS81" s="88"/>
      <c r="AT81" s="88"/>
      <c r="AU81" s="88"/>
      <c r="AV81" s="88"/>
    </row>
    <row r="82" spans="1:48" ht="15" thickBot="1">
      <c r="A82" s="16" t="s">
        <v>121</v>
      </c>
      <c r="B82" s="117">
        <v>0</v>
      </c>
      <c r="C82" s="117">
        <v>0</v>
      </c>
      <c r="D82" s="117">
        <v>7209.3100700168106</v>
      </c>
      <c r="E82" s="117">
        <v>11946.02</v>
      </c>
      <c r="F82" s="117">
        <v>24214.6</v>
      </c>
      <c r="G82" s="117">
        <v>40065.64</v>
      </c>
      <c r="H82" s="117">
        <v>205393.01</v>
      </c>
      <c r="I82" s="117">
        <v>118228.89005036606</v>
      </c>
      <c r="J82" s="117">
        <v>111085.9</v>
      </c>
      <c r="K82" s="23"/>
      <c r="L82" s="23"/>
      <c r="M82" s="88"/>
      <c r="N82" s="88"/>
      <c r="O82" s="88"/>
      <c r="P82" s="88"/>
      <c r="Q82" s="88"/>
      <c r="R82" s="88"/>
      <c r="AE82" s="88"/>
      <c r="AF82" s="88"/>
      <c r="AG82" s="88"/>
      <c r="AH82" s="88"/>
      <c r="AI82" s="88"/>
      <c r="AJ82" s="88"/>
      <c r="AK82" s="88"/>
      <c r="AL82" s="88"/>
      <c r="AM82" s="88"/>
      <c r="AN82" s="88"/>
      <c r="AO82" s="88"/>
      <c r="AP82" s="88"/>
      <c r="AQ82" s="88"/>
      <c r="AR82" s="88"/>
      <c r="AS82" s="88"/>
      <c r="AT82" s="88"/>
      <c r="AU82" s="88"/>
      <c r="AV82" s="88"/>
    </row>
    <row r="83" spans="1:48" ht="15">
      <c r="A83" s="24"/>
      <c r="B83" s="23"/>
      <c r="C83" s="23"/>
      <c r="D83" s="23"/>
      <c r="E83" s="23"/>
      <c r="F83" s="23"/>
      <c r="G83" s="23"/>
      <c r="H83" s="23"/>
      <c r="I83" s="23"/>
      <c r="J83" s="23"/>
      <c r="K83" s="23"/>
      <c r="L83" s="23"/>
      <c r="M83" s="88"/>
      <c r="N83" s="88"/>
      <c r="O83" s="88"/>
      <c r="P83" s="88"/>
      <c r="Q83" s="88"/>
      <c r="R83" s="88"/>
      <c r="S83" s="88"/>
      <c r="T83" s="88"/>
      <c r="U83" s="88"/>
      <c r="V83" s="88"/>
      <c r="W83" s="88"/>
      <c r="X83" s="88"/>
      <c r="Y83" s="88"/>
      <c r="Z83" s="88"/>
      <c r="AA83" s="88"/>
      <c r="AB83" s="88"/>
      <c r="AE83" s="88"/>
      <c r="AF83" s="88"/>
      <c r="AG83" s="88"/>
      <c r="AH83" s="88"/>
      <c r="AI83" s="88"/>
      <c r="AJ83" s="88"/>
      <c r="AK83" s="88"/>
      <c r="AL83" s="88"/>
      <c r="AM83" s="88"/>
      <c r="AN83" s="88"/>
      <c r="AO83" s="88"/>
      <c r="AP83" s="88"/>
      <c r="AQ83" s="88"/>
      <c r="AR83" s="88"/>
      <c r="AS83" s="88"/>
      <c r="AT83" s="88"/>
      <c r="AU83" s="88"/>
      <c r="AV83" s="88"/>
    </row>
    <row r="84" spans="1:48" ht="15">
      <c r="A84" s="24"/>
      <c r="B84" s="23"/>
      <c r="C84" s="23"/>
      <c r="D84" s="23"/>
      <c r="E84" s="23"/>
      <c r="F84" s="23"/>
      <c r="G84" s="23"/>
      <c r="H84" s="23"/>
      <c r="I84" s="23"/>
      <c r="J84" s="23"/>
      <c r="K84" s="23"/>
      <c r="L84" s="23"/>
      <c r="M84" s="88"/>
      <c r="N84" s="88"/>
      <c r="O84" s="88"/>
      <c r="P84" s="88"/>
      <c r="Q84" s="88"/>
      <c r="R84" s="88"/>
      <c r="S84" s="88"/>
      <c r="T84" s="88"/>
      <c r="U84" s="88"/>
      <c r="V84" s="88"/>
      <c r="W84" s="88"/>
      <c r="X84" s="88"/>
      <c r="Y84" s="88"/>
      <c r="Z84" s="88"/>
      <c r="AA84" s="88"/>
      <c r="AB84" s="88"/>
      <c r="AE84" s="88"/>
      <c r="AF84" s="88"/>
      <c r="AG84" s="88"/>
      <c r="AH84" s="88"/>
      <c r="AI84" s="88"/>
      <c r="AJ84" s="88"/>
      <c r="AK84" s="88"/>
      <c r="AL84" s="88"/>
      <c r="AM84" s="88"/>
      <c r="AN84" s="88"/>
      <c r="AO84" s="88"/>
      <c r="AP84" s="88"/>
      <c r="AQ84" s="88"/>
      <c r="AR84" s="88"/>
      <c r="AS84" s="88"/>
      <c r="AT84" s="88"/>
      <c r="AU84" s="88"/>
      <c r="AV84" s="88"/>
    </row>
    <row r="85" spans="1:48" ht="15">
      <c r="A85" s="24"/>
      <c r="B85" s="23"/>
      <c r="C85" s="23"/>
      <c r="D85" s="23"/>
      <c r="E85" s="23"/>
      <c r="F85" s="23"/>
      <c r="G85" s="23"/>
      <c r="H85" s="23"/>
      <c r="I85" s="23"/>
      <c r="J85" s="23"/>
      <c r="K85" s="23"/>
      <c r="L85" s="23"/>
      <c r="M85" s="88"/>
      <c r="N85" s="88"/>
      <c r="O85" s="88"/>
      <c r="P85" s="88"/>
      <c r="Q85" s="88"/>
      <c r="R85" s="88"/>
      <c r="S85" s="88"/>
      <c r="T85" s="88"/>
      <c r="U85" s="88"/>
      <c r="V85" s="88"/>
      <c r="W85" s="88"/>
      <c r="X85" s="88"/>
      <c r="Y85" s="88"/>
      <c r="Z85" s="88"/>
      <c r="AA85" s="88"/>
      <c r="AB85" s="88"/>
      <c r="AC85" s="88"/>
      <c r="AD85" s="88"/>
      <c r="AE85" s="88"/>
      <c r="AF85" s="88"/>
      <c r="AG85" s="88"/>
      <c r="AH85" s="88"/>
      <c r="AI85" s="88"/>
      <c r="AJ85" s="88"/>
      <c r="AK85" s="88"/>
      <c r="AL85" s="88"/>
      <c r="AM85" s="88"/>
      <c r="AN85" s="88"/>
      <c r="AO85" s="88"/>
      <c r="AP85" s="88"/>
      <c r="AQ85" s="88"/>
      <c r="AR85" s="88"/>
      <c r="AS85" s="88"/>
      <c r="AT85" s="88"/>
      <c r="AU85" s="88"/>
      <c r="AV85" s="88"/>
    </row>
    <row r="86" spans="1:48" ht="15">
      <c r="A86" s="24"/>
      <c r="B86" s="23"/>
      <c r="C86" s="23"/>
      <c r="D86" s="23"/>
      <c r="E86" s="23"/>
      <c r="F86" s="23"/>
      <c r="G86" s="23"/>
      <c r="H86" s="23"/>
      <c r="I86" s="23"/>
      <c r="J86" s="23"/>
      <c r="K86" s="23"/>
      <c r="L86" s="23"/>
      <c r="M86" s="88"/>
      <c r="N86" s="88"/>
      <c r="O86" s="88"/>
      <c r="P86" s="88"/>
      <c r="Q86" s="88"/>
      <c r="R86" s="88"/>
      <c r="S86" s="88"/>
      <c r="T86" s="88"/>
      <c r="U86" s="88"/>
      <c r="V86" s="88"/>
      <c r="W86" s="88"/>
      <c r="X86" s="88"/>
      <c r="Y86" s="88"/>
      <c r="Z86" s="88"/>
      <c r="AA86" s="88"/>
      <c r="AB86" s="88"/>
      <c r="AC86" s="88"/>
      <c r="AD86" s="88"/>
      <c r="AE86" s="88"/>
      <c r="AF86" s="88"/>
      <c r="AG86" s="88"/>
      <c r="AH86" s="88"/>
      <c r="AI86" s="88"/>
      <c r="AJ86" s="88"/>
      <c r="AK86" s="88"/>
      <c r="AL86" s="88"/>
      <c r="AM86" s="88"/>
      <c r="AN86" s="88"/>
      <c r="AO86" s="88"/>
      <c r="AP86" s="88"/>
      <c r="AQ86" s="88"/>
      <c r="AR86" s="88"/>
      <c r="AS86" s="88"/>
      <c r="AT86" s="88"/>
      <c r="AU86" s="88"/>
      <c r="AV86" s="88"/>
    </row>
    <row r="87" spans="1:48" ht="15">
      <c r="A87" s="91"/>
      <c r="B87" s="88"/>
      <c r="C87" s="88"/>
      <c r="D87" s="88"/>
      <c r="E87" s="88"/>
      <c r="F87" s="88"/>
      <c r="G87" s="88"/>
      <c r="H87" s="88"/>
      <c r="I87" s="88"/>
      <c r="J87" s="88"/>
      <c r="K87" s="88"/>
      <c r="L87" s="88"/>
      <c r="M87" s="88"/>
      <c r="N87" s="88"/>
      <c r="O87" s="88"/>
      <c r="P87" s="88"/>
      <c r="Q87" s="88"/>
      <c r="R87" s="88"/>
      <c r="S87" s="88"/>
      <c r="T87" s="88"/>
      <c r="U87" s="88"/>
      <c r="V87" s="88"/>
      <c r="W87" s="88"/>
      <c r="X87" s="88"/>
      <c r="Y87" s="88"/>
      <c r="Z87" s="88"/>
      <c r="AA87" s="88"/>
      <c r="AB87" s="88"/>
      <c r="AC87" s="88"/>
      <c r="AD87" s="88"/>
      <c r="AE87" s="88"/>
      <c r="AF87" s="88"/>
      <c r="AG87" s="88"/>
      <c r="AH87" s="88"/>
      <c r="AI87" s="88"/>
      <c r="AJ87" s="88"/>
      <c r="AK87" s="88"/>
      <c r="AL87" s="88"/>
      <c r="AM87" s="88"/>
      <c r="AN87" s="88"/>
      <c r="AO87" s="88"/>
      <c r="AP87" s="88"/>
      <c r="AQ87" s="88"/>
      <c r="AR87" s="88"/>
      <c r="AS87" s="88"/>
      <c r="AT87" s="88"/>
      <c r="AU87" s="88"/>
      <c r="AV87" s="88"/>
    </row>
    <row r="88" spans="1:48">
      <c r="B88" s="88"/>
      <c r="C88" s="88"/>
      <c r="D88" s="88"/>
      <c r="E88" s="88"/>
      <c r="F88" s="88"/>
      <c r="G88" s="88"/>
      <c r="H88" s="88"/>
      <c r="I88" s="88"/>
      <c r="J88" s="88"/>
      <c r="K88" s="88"/>
      <c r="L88" s="88"/>
      <c r="M88" s="88"/>
      <c r="N88" s="88"/>
      <c r="O88" s="88"/>
      <c r="P88" s="88"/>
      <c r="Q88" s="88"/>
      <c r="R88" s="88"/>
      <c r="S88" s="88"/>
      <c r="T88" s="88"/>
      <c r="U88" s="88"/>
      <c r="V88" s="88"/>
      <c r="W88" s="88"/>
      <c r="X88" s="88"/>
      <c r="Y88" s="88"/>
      <c r="Z88" s="88"/>
      <c r="AA88" s="88"/>
      <c r="AB88" s="88"/>
      <c r="AC88" s="88"/>
      <c r="AD88" s="88"/>
      <c r="AE88" s="88"/>
      <c r="AF88" s="88"/>
      <c r="AG88" s="88"/>
      <c r="AH88" s="88"/>
      <c r="AI88" s="88"/>
      <c r="AJ88" s="88"/>
      <c r="AK88" s="88"/>
      <c r="AL88" s="88"/>
      <c r="AM88" s="88"/>
      <c r="AN88" s="88"/>
      <c r="AO88" s="88"/>
      <c r="AP88" s="88"/>
      <c r="AQ88" s="88"/>
      <c r="AR88" s="88"/>
      <c r="AS88" s="88"/>
      <c r="AT88" s="88"/>
      <c r="AU88" s="88"/>
      <c r="AV88" s="88"/>
    </row>
    <row r="89" spans="1:48">
      <c r="B89" s="88"/>
      <c r="C89" s="88"/>
      <c r="D89" s="88"/>
      <c r="E89" s="88"/>
      <c r="F89" s="88"/>
      <c r="G89" s="88"/>
      <c r="H89" s="88"/>
      <c r="I89" s="88"/>
      <c r="J89" s="88"/>
      <c r="K89" s="88"/>
      <c r="L89" s="88"/>
      <c r="M89" s="88"/>
      <c r="N89" s="88"/>
      <c r="O89" s="88"/>
      <c r="P89" s="88"/>
      <c r="Q89" s="88"/>
      <c r="R89" s="88"/>
      <c r="S89" s="88"/>
      <c r="T89" s="88"/>
      <c r="U89" s="88"/>
      <c r="V89" s="88"/>
      <c r="W89" s="88"/>
      <c r="X89" s="88"/>
      <c r="Y89" s="88"/>
      <c r="Z89" s="88"/>
      <c r="AA89" s="88"/>
      <c r="AB89" s="88"/>
      <c r="AC89" s="88"/>
      <c r="AD89" s="88"/>
      <c r="AE89" s="88"/>
      <c r="AF89" s="88"/>
      <c r="AG89" s="88"/>
      <c r="AH89" s="88"/>
      <c r="AI89" s="88"/>
      <c r="AJ89" s="88"/>
      <c r="AK89" s="88"/>
      <c r="AL89" s="88"/>
      <c r="AM89" s="88"/>
      <c r="AN89" s="88"/>
      <c r="AO89" s="88"/>
      <c r="AP89" s="88"/>
      <c r="AQ89" s="88"/>
      <c r="AR89" s="88"/>
      <c r="AS89" s="88"/>
      <c r="AT89" s="88"/>
      <c r="AU89" s="88"/>
      <c r="AV89" s="88"/>
    </row>
    <row r="90" spans="1:48">
      <c r="B90" s="88"/>
      <c r="C90" s="88"/>
      <c r="D90" s="88"/>
      <c r="E90" s="88"/>
      <c r="F90" s="88"/>
      <c r="G90" s="88"/>
      <c r="H90" s="88"/>
      <c r="I90" s="88"/>
      <c r="J90" s="88"/>
      <c r="K90" s="88"/>
      <c r="L90" s="88"/>
      <c r="M90" s="88"/>
      <c r="N90" s="88"/>
      <c r="O90" s="88"/>
      <c r="P90" s="88"/>
      <c r="Q90" s="88"/>
      <c r="R90" s="88"/>
      <c r="S90" s="88"/>
      <c r="T90" s="88"/>
      <c r="U90" s="88"/>
      <c r="V90" s="88"/>
      <c r="W90" s="88"/>
      <c r="X90" s="88"/>
      <c r="Y90" s="88"/>
      <c r="Z90" s="88"/>
      <c r="AA90" s="88"/>
      <c r="AB90" s="88"/>
      <c r="AC90" s="88"/>
      <c r="AD90" s="88"/>
      <c r="AE90" s="88"/>
      <c r="AF90" s="88"/>
      <c r="AG90" s="88"/>
      <c r="AH90" s="88"/>
      <c r="AI90" s="88"/>
      <c r="AJ90" s="88"/>
      <c r="AK90" s="88"/>
      <c r="AL90" s="88"/>
      <c r="AM90" s="88"/>
      <c r="AN90" s="88"/>
      <c r="AO90" s="88"/>
      <c r="AP90" s="88"/>
      <c r="AQ90" s="88"/>
      <c r="AR90" s="88"/>
      <c r="AS90" s="88"/>
      <c r="AT90" s="88"/>
      <c r="AU90" s="88"/>
      <c r="AV90" s="88"/>
    </row>
    <row r="91" spans="1:48">
      <c r="B91" s="88"/>
      <c r="C91" s="88"/>
      <c r="D91" s="88"/>
      <c r="E91" s="88"/>
      <c r="F91" s="88"/>
      <c r="G91" s="88"/>
      <c r="H91" s="88"/>
      <c r="I91" s="88"/>
      <c r="J91" s="88"/>
      <c r="K91" s="88"/>
      <c r="L91" s="88"/>
      <c r="M91" s="88"/>
      <c r="N91" s="88"/>
      <c r="O91" s="88"/>
      <c r="P91" s="88"/>
      <c r="Q91" s="88"/>
      <c r="R91" s="88"/>
      <c r="S91" s="88"/>
      <c r="T91" s="88"/>
      <c r="U91" s="88"/>
      <c r="V91" s="88"/>
      <c r="W91" s="88"/>
      <c r="X91" s="88"/>
      <c r="Y91" s="88"/>
      <c r="Z91" s="88"/>
      <c r="AA91" s="88"/>
      <c r="AB91" s="88"/>
      <c r="AC91" s="88"/>
      <c r="AD91" s="88"/>
      <c r="AE91" s="88"/>
      <c r="AF91" s="88"/>
      <c r="AG91" s="88"/>
      <c r="AH91" s="88"/>
      <c r="AI91" s="88"/>
      <c r="AJ91" s="88"/>
      <c r="AK91" s="88"/>
      <c r="AL91" s="88"/>
      <c r="AM91" s="88"/>
      <c r="AN91" s="88"/>
      <c r="AO91" s="88"/>
      <c r="AP91" s="88"/>
      <c r="AQ91" s="88"/>
      <c r="AR91" s="88"/>
      <c r="AS91" s="88"/>
      <c r="AT91" s="88"/>
      <c r="AU91" s="88"/>
      <c r="AV91" s="88"/>
    </row>
    <row r="92" spans="1:48">
      <c r="B92" s="88"/>
      <c r="C92" s="88"/>
      <c r="D92" s="88"/>
      <c r="E92" s="88"/>
      <c r="F92" s="88"/>
      <c r="G92" s="88"/>
      <c r="H92" s="88"/>
      <c r="I92" s="88"/>
      <c r="J92" s="88"/>
      <c r="K92" s="88"/>
      <c r="L92" s="88"/>
      <c r="M92" s="88"/>
      <c r="N92" s="88"/>
      <c r="O92" s="88"/>
      <c r="P92" s="88"/>
      <c r="Q92" s="88"/>
      <c r="R92" s="88"/>
      <c r="S92" s="88"/>
      <c r="T92" s="88"/>
      <c r="U92" s="88"/>
      <c r="V92" s="88"/>
      <c r="W92" s="88"/>
      <c r="X92" s="88"/>
      <c r="Y92" s="88"/>
      <c r="Z92" s="88"/>
      <c r="AA92" s="88"/>
      <c r="AB92" s="88"/>
      <c r="AC92" s="88"/>
      <c r="AD92" s="88"/>
      <c r="AE92" s="88"/>
      <c r="AF92" s="88"/>
      <c r="AG92" s="88"/>
      <c r="AH92" s="88"/>
      <c r="AI92" s="88"/>
      <c r="AJ92" s="88"/>
      <c r="AK92" s="88"/>
      <c r="AL92" s="88"/>
      <c r="AM92" s="88"/>
      <c r="AN92" s="88"/>
      <c r="AO92" s="88"/>
      <c r="AP92" s="88"/>
      <c r="AQ92" s="88"/>
      <c r="AR92" s="88"/>
      <c r="AS92" s="88"/>
      <c r="AT92" s="88"/>
      <c r="AU92" s="88"/>
      <c r="AV92" s="88"/>
    </row>
    <row r="93" spans="1:48">
      <c r="B93" s="88"/>
      <c r="C93" s="88"/>
      <c r="D93" s="88"/>
      <c r="E93" s="88"/>
      <c r="F93" s="88"/>
      <c r="G93" s="88"/>
      <c r="H93" s="88"/>
      <c r="I93" s="88"/>
      <c r="J93" s="88"/>
      <c r="K93" s="88"/>
      <c r="L93" s="88"/>
      <c r="M93" s="88"/>
      <c r="N93" s="88"/>
      <c r="O93" s="88"/>
      <c r="P93" s="88"/>
      <c r="Q93" s="88"/>
      <c r="R93" s="88"/>
      <c r="S93" s="88"/>
      <c r="T93" s="88"/>
      <c r="U93" s="88"/>
      <c r="V93" s="88"/>
      <c r="W93" s="88"/>
      <c r="X93" s="88"/>
      <c r="Y93" s="88"/>
      <c r="Z93" s="88"/>
      <c r="AA93" s="88"/>
      <c r="AB93" s="88"/>
      <c r="AC93" s="88"/>
      <c r="AD93" s="88"/>
      <c r="AE93" s="88"/>
      <c r="AF93" s="88"/>
      <c r="AG93" s="88"/>
      <c r="AH93" s="88"/>
      <c r="AI93" s="88"/>
      <c r="AJ93" s="88"/>
      <c r="AK93" s="88"/>
      <c r="AL93" s="88"/>
      <c r="AM93" s="88"/>
      <c r="AN93" s="88"/>
      <c r="AO93" s="88"/>
      <c r="AP93" s="88"/>
      <c r="AQ93" s="88"/>
      <c r="AR93" s="88"/>
      <c r="AS93" s="88"/>
      <c r="AT93" s="88"/>
      <c r="AU93" s="88"/>
      <c r="AV93" s="88"/>
    </row>
  </sheetData>
  <mergeCells count="1">
    <mergeCell ref="B2:C2"/>
  </mergeCell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6A50F-DD30-40D1-A4F6-A56D06CDEC61}">
  <sheetPr codeName="Sheet12">
    <tabColor theme="2"/>
  </sheetPr>
  <dimension ref="A1:T48"/>
  <sheetViews>
    <sheetView zoomScale="85" zoomScaleNormal="85" workbookViewId="0"/>
  </sheetViews>
  <sheetFormatPr defaultColWidth="9" defaultRowHeight="15"/>
  <cols>
    <col min="1" max="1" width="11.5" style="90" customWidth="1"/>
    <col min="2" max="16" width="10.625" style="90" customWidth="1"/>
    <col min="17" max="17" width="9" style="90"/>
    <col min="18" max="18" width="14.125" style="90" customWidth="1"/>
    <col min="19" max="19" width="7" style="90" customWidth="1"/>
    <col min="20" max="20" width="12.125" style="90" customWidth="1"/>
    <col min="21" max="21" width="9" style="90"/>
    <col min="22" max="22" width="12.375" style="90" customWidth="1"/>
    <col min="23" max="16384" width="9" style="90"/>
  </cols>
  <sheetData>
    <row r="1" spans="1:20">
      <c r="A1" s="128"/>
      <c r="B1" s="128"/>
      <c r="C1" s="128"/>
      <c r="D1" s="128"/>
      <c r="E1" s="128"/>
      <c r="F1" s="128"/>
      <c r="G1" s="128"/>
      <c r="H1" s="128"/>
      <c r="I1" s="128"/>
      <c r="J1" s="128"/>
      <c r="K1" s="128"/>
      <c r="L1" s="128"/>
      <c r="M1" s="128"/>
      <c r="N1" s="128"/>
      <c r="O1" s="128"/>
      <c r="P1" s="128"/>
      <c r="Q1" s="128"/>
      <c r="R1" s="128"/>
      <c r="S1" s="128"/>
      <c r="T1" s="128"/>
    </row>
    <row r="2" spans="1:20" ht="20.25">
      <c r="A2" s="128"/>
      <c r="B2" s="150" t="s">
        <v>53</v>
      </c>
      <c r="C2" s="150"/>
      <c r="D2" s="18"/>
      <c r="E2" s="20" t="s">
        <v>54</v>
      </c>
      <c r="F2" s="128"/>
      <c r="G2" s="18"/>
      <c r="H2" s="18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128"/>
    </row>
    <row r="3" spans="1:20">
      <c r="A3" s="128"/>
      <c r="B3" s="128"/>
      <c r="C3" s="128"/>
      <c r="D3" s="128"/>
      <c r="E3" s="128"/>
      <c r="F3" s="128"/>
      <c r="G3" s="128"/>
      <c r="H3" s="128"/>
      <c r="I3" s="128"/>
      <c r="J3" s="128"/>
      <c r="K3" s="128"/>
      <c r="L3" s="128"/>
      <c r="M3" s="128"/>
      <c r="N3" s="128"/>
      <c r="O3" s="128"/>
      <c r="P3" s="128"/>
      <c r="Q3" s="128"/>
      <c r="R3" s="128"/>
      <c r="S3" s="128"/>
      <c r="T3" s="128"/>
    </row>
    <row r="4" spans="1:20">
      <c r="A4" s="128"/>
      <c r="B4" s="21"/>
      <c r="C4" s="21"/>
      <c r="D4" s="21"/>
      <c r="E4" s="21"/>
      <c r="F4" s="21"/>
      <c r="G4" s="21"/>
      <c r="H4" s="21"/>
      <c r="I4" s="128"/>
      <c r="J4" s="21"/>
      <c r="K4" s="21"/>
      <c r="L4" s="21"/>
      <c r="M4" s="21"/>
      <c r="N4" s="128"/>
      <c r="O4" s="21"/>
      <c r="P4" s="21"/>
      <c r="Q4" s="21"/>
      <c r="R4" s="21"/>
      <c r="S4" s="128"/>
      <c r="T4" s="128"/>
    </row>
    <row r="5" spans="1:20">
      <c r="A5" s="128"/>
      <c r="B5" s="22" t="s">
        <v>232</v>
      </c>
      <c r="C5" s="128"/>
      <c r="D5" s="128"/>
      <c r="E5" s="128"/>
      <c r="F5" s="128"/>
      <c r="G5" s="22" t="s">
        <v>233</v>
      </c>
      <c r="H5" s="128"/>
      <c r="I5" s="128"/>
      <c r="J5" s="128"/>
      <c r="K5" s="128"/>
      <c r="L5" s="22" t="s">
        <v>234</v>
      </c>
      <c r="M5" s="128"/>
      <c r="N5" s="128"/>
      <c r="O5" s="128"/>
      <c r="P5" s="128"/>
      <c r="Q5" s="128"/>
      <c r="R5" s="128"/>
      <c r="S5" s="128"/>
      <c r="T5" s="128"/>
    </row>
    <row r="6" spans="1:20">
      <c r="A6" s="128"/>
      <c r="B6" s="128"/>
      <c r="C6" s="128"/>
      <c r="D6" s="128"/>
      <c r="E6" s="128"/>
      <c r="F6" s="128"/>
      <c r="G6" s="128"/>
      <c r="H6" s="128"/>
      <c r="I6" s="128"/>
      <c r="J6" s="128"/>
      <c r="K6" s="128"/>
      <c r="L6" s="128"/>
      <c r="M6" s="128"/>
      <c r="N6" s="128"/>
      <c r="O6" s="128"/>
      <c r="P6" s="128"/>
      <c r="Q6" s="128"/>
      <c r="R6" s="128"/>
      <c r="S6" s="128"/>
      <c r="T6" s="128"/>
    </row>
    <row r="7" spans="1:20">
      <c r="A7" s="128"/>
      <c r="B7" s="128"/>
      <c r="C7" s="128"/>
      <c r="D7" s="128"/>
      <c r="E7" s="128"/>
      <c r="F7" s="128"/>
      <c r="G7" s="128"/>
      <c r="H7" s="128"/>
      <c r="I7" s="128"/>
      <c r="J7" s="128"/>
      <c r="K7" s="128"/>
      <c r="L7" s="128"/>
      <c r="M7" s="128"/>
      <c r="N7" s="128"/>
      <c r="O7" s="128"/>
      <c r="P7" s="128"/>
      <c r="Q7" s="128"/>
      <c r="R7" s="128"/>
      <c r="S7" s="128"/>
      <c r="T7" s="128"/>
    </row>
    <row r="8" spans="1:20">
      <c r="A8" s="128"/>
      <c r="B8" s="128"/>
      <c r="C8" s="128"/>
      <c r="D8" s="128"/>
      <c r="E8" s="128"/>
      <c r="F8" s="128"/>
      <c r="G8" s="128"/>
      <c r="H8" s="128"/>
      <c r="I8" s="128"/>
      <c r="J8" s="128"/>
      <c r="K8" s="128"/>
      <c r="L8" s="128"/>
      <c r="M8" s="128"/>
      <c r="N8" s="128"/>
      <c r="O8" s="128"/>
      <c r="P8" s="128"/>
      <c r="Q8" s="128"/>
      <c r="R8" s="128"/>
      <c r="S8" s="128"/>
      <c r="T8" s="128"/>
    </row>
    <row r="9" spans="1:20">
      <c r="A9" s="128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</row>
    <row r="10" spans="1:20">
      <c r="A10" s="128"/>
      <c r="B10" s="128"/>
      <c r="C10" s="128"/>
      <c r="D10" s="128"/>
      <c r="E10" s="128"/>
      <c r="F10" s="128"/>
      <c r="G10" s="128"/>
      <c r="H10" s="128"/>
      <c r="I10" s="128"/>
      <c r="J10" s="128"/>
      <c r="K10" s="128"/>
      <c r="L10" s="128"/>
      <c r="M10" s="128"/>
      <c r="N10" s="128"/>
      <c r="O10" s="128"/>
      <c r="P10" s="128"/>
      <c r="Q10" s="128"/>
      <c r="R10" s="128"/>
      <c r="S10" s="128"/>
      <c r="T10" s="128"/>
    </row>
    <row r="11" spans="1:20">
      <c r="A11" s="128"/>
      <c r="B11" s="128"/>
      <c r="C11" s="128"/>
      <c r="D11" s="128"/>
      <c r="E11" s="128"/>
      <c r="F11" s="128"/>
      <c r="G11" s="128"/>
      <c r="H11" s="128"/>
      <c r="I11" s="128"/>
      <c r="J11" s="128"/>
      <c r="K11" s="128"/>
      <c r="L11" s="128"/>
      <c r="M11" s="128"/>
      <c r="N11" s="128"/>
      <c r="O11" s="128"/>
      <c r="P11" s="128"/>
      <c r="Q11" s="128"/>
      <c r="R11" s="128"/>
      <c r="S11" s="128"/>
      <c r="T11" s="128"/>
    </row>
    <row r="12" spans="1:20">
      <c r="A12" s="128"/>
      <c r="B12" s="128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</row>
    <row r="13" spans="1:20">
      <c r="A13" s="128"/>
      <c r="B13" s="128"/>
      <c r="C13" s="128"/>
      <c r="D13" s="128"/>
      <c r="E13" s="128"/>
      <c r="F13" s="128"/>
      <c r="G13" s="128"/>
      <c r="H13" s="128"/>
      <c r="I13" s="128"/>
      <c r="J13" s="128"/>
      <c r="K13" s="128"/>
      <c r="L13" s="128"/>
      <c r="M13" s="128"/>
      <c r="N13" s="128"/>
      <c r="O13" s="128"/>
      <c r="P13" s="128"/>
      <c r="Q13" s="128"/>
      <c r="R13" s="128"/>
      <c r="S13" s="128"/>
      <c r="T13" s="128"/>
    </row>
    <row r="14" spans="1:20">
      <c r="A14" s="128"/>
      <c r="B14" s="128"/>
      <c r="C14" s="128"/>
      <c r="D14" s="128"/>
      <c r="E14" s="128"/>
      <c r="F14" s="128"/>
      <c r="G14" s="128"/>
      <c r="H14" s="128"/>
      <c r="I14" s="128"/>
      <c r="J14" s="128"/>
      <c r="K14" s="128"/>
      <c r="L14" s="128"/>
      <c r="M14" s="128"/>
      <c r="N14" s="128"/>
      <c r="O14" s="128"/>
      <c r="P14" s="128"/>
      <c r="Q14" s="128"/>
      <c r="R14" s="128"/>
      <c r="S14" s="128"/>
      <c r="T14" s="128"/>
    </row>
    <row r="15" spans="1:20">
      <c r="A15" s="128"/>
      <c r="B15" s="128"/>
      <c r="C15" s="128"/>
      <c r="D15" s="128"/>
      <c r="E15" s="128"/>
      <c r="F15" s="128"/>
      <c r="G15" s="128"/>
      <c r="H15" s="128"/>
      <c r="I15" s="128"/>
      <c r="J15" s="128"/>
      <c r="K15" s="128"/>
      <c r="L15" s="128"/>
      <c r="M15" s="128"/>
      <c r="N15" s="128"/>
      <c r="O15" s="128"/>
      <c r="P15" s="128"/>
      <c r="Q15" s="128"/>
      <c r="R15" s="128"/>
      <c r="S15" s="128"/>
      <c r="T15" s="128"/>
    </row>
    <row r="16" spans="1:20">
      <c r="A16" s="128"/>
      <c r="B16" s="128"/>
      <c r="C16" s="128"/>
      <c r="D16" s="128"/>
      <c r="E16" s="128"/>
      <c r="F16" s="128"/>
      <c r="G16" s="128"/>
      <c r="H16" s="128"/>
      <c r="I16" s="128"/>
      <c r="J16" s="128"/>
      <c r="K16" s="128"/>
      <c r="L16" s="128"/>
      <c r="M16" s="128"/>
      <c r="N16" s="128"/>
      <c r="O16" s="128"/>
      <c r="P16" s="128"/>
      <c r="Q16" s="128"/>
      <c r="R16" s="128"/>
      <c r="S16" s="128"/>
      <c r="T16" s="128"/>
    </row>
    <row r="17" spans="1:20">
      <c r="A17" s="128"/>
      <c r="B17" s="128"/>
      <c r="C17" s="128"/>
      <c r="D17" s="128"/>
      <c r="E17" s="128"/>
      <c r="F17" s="128"/>
      <c r="G17" s="128"/>
      <c r="H17" s="128"/>
      <c r="I17" s="128"/>
      <c r="J17" s="128"/>
      <c r="K17" s="128"/>
      <c r="L17" s="128"/>
      <c r="M17" s="128"/>
      <c r="N17" s="128"/>
      <c r="O17" s="128"/>
      <c r="P17" s="128"/>
      <c r="Q17" s="128"/>
      <c r="R17" s="128"/>
      <c r="S17" s="128"/>
      <c r="T17" s="128"/>
    </row>
    <row r="18" spans="1:20">
      <c r="A18" s="128"/>
      <c r="B18" s="128"/>
      <c r="C18" s="128"/>
      <c r="D18" s="128"/>
      <c r="E18" s="128"/>
      <c r="F18" s="128"/>
      <c r="G18" s="128"/>
      <c r="H18" s="128"/>
      <c r="I18" s="128"/>
      <c r="J18" s="128"/>
      <c r="K18" s="128"/>
      <c r="L18" s="128"/>
      <c r="M18" s="128"/>
      <c r="N18" s="128"/>
      <c r="O18" s="128"/>
      <c r="P18" s="128"/>
      <c r="Q18" s="128"/>
      <c r="R18" s="128"/>
      <c r="S18" s="128"/>
      <c r="T18" s="128"/>
    </row>
    <row r="19" spans="1:20">
      <c r="A19" s="128"/>
      <c r="B19" s="128"/>
      <c r="C19" s="128"/>
      <c r="D19" s="128"/>
      <c r="E19" s="128"/>
      <c r="F19" s="128"/>
      <c r="G19" s="128"/>
      <c r="H19" s="128"/>
      <c r="I19" s="128"/>
      <c r="J19" s="128"/>
      <c r="K19" s="128"/>
      <c r="L19" s="128"/>
      <c r="M19" s="128"/>
      <c r="N19" s="128"/>
      <c r="O19" s="128"/>
      <c r="P19" s="128"/>
      <c r="Q19" s="128"/>
      <c r="R19" s="128"/>
      <c r="S19" s="128"/>
      <c r="T19" s="128"/>
    </row>
    <row r="20" spans="1:20">
      <c r="A20" s="128"/>
      <c r="B20" s="128"/>
      <c r="C20" s="128"/>
      <c r="D20" s="128"/>
      <c r="E20" s="128"/>
      <c r="F20" s="128"/>
      <c r="G20" s="128"/>
      <c r="H20" s="128"/>
      <c r="I20" s="128"/>
      <c r="J20" s="128"/>
      <c r="K20" s="128"/>
      <c r="L20" s="128"/>
      <c r="M20" s="128"/>
      <c r="N20" s="128"/>
      <c r="O20" s="128"/>
      <c r="P20" s="128"/>
      <c r="Q20" s="128"/>
      <c r="R20" s="128"/>
      <c r="S20" s="128"/>
      <c r="T20" s="128"/>
    </row>
    <row r="21" spans="1:20">
      <c r="A21" s="128"/>
      <c r="B21" s="128"/>
      <c r="C21" s="128"/>
      <c r="D21" s="128"/>
      <c r="E21" s="128"/>
      <c r="F21" s="128"/>
      <c r="G21" s="128"/>
      <c r="H21" s="128"/>
      <c r="I21" s="128"/>
      <c r="J21" s="128"/>
      <c r="K21" s="128"/>
      <c r="L21" s="128"/>
      <c r="M21" s="128"/>
      <c r="N21" s="128"/>
      <c r="O21" s="128"/>
      <c r="P21" s="128"/>
      <c r="Q21" s="128"/>
      <c r="R21" s="128"/>
      <c r="S21" s="128"/>
      <c r="T21" s="128"/>
    </row>
    <row r="22" spans="1:20">
      <c r="A22" s="128"/>
      <c r="B22" s="128"/>
      <c r="C22" s="128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8"/>
      <c r="P22" s="128"/>
      <c r="Q22" s="128"/>
      <c r="R22" s="128"/>
      <c r="S22" s="128"/>
      <c r="T22" s="128"/>
    </row>
    <row r="23" spans="1:20">
      <c r="A23" s="21"/>
      <c r="B23" s="21"/>
      <c r="C23" s="21"/>
      <c r="D23" s="21"/>
      <c r="E23" s="21"/>
      <c r="F23" s="21"/>
      <c r="G23" s="21"/>
      <c r="H23" s="21"/>
      <c r="I23" s="21"/>
      <c r="J23" s="21"/>
      <c r="K23" s="21"/>
      <c r="L23" s="21"/>
      <c r="M23" s="21"/>
      <c r="N23" s="128"/>
      <c r="O23" s="128"/>
      <c r="P23" s="128"/>
      <c r="Q23" s="128"/>
      <c r="R23" s="128"/>
      <c r="S23" s="128"/>
      <c r="T23" s="128"/>
    </row>
    <row r="24" spans="1:20">
      <c r="A24" s="21"/>
      <c r="B24" s="21"/>
      <c r="C24" s="21"/>
      <c r="D24" s="21"/>
      <c r="E24" s="21"/>
      <c r="F24" s="21"/>
      <c r="G24" s="21"/>
      <c r="H24" s="21"/>
      <c r="I24" s="21"/>
      <c r="J24" s="21"/>
      <c r="K24" s="21"/>
      <c r="L24" s="21"/>
      <c r="M24" s="21"/>
      <c r="N24" s="128"/>
      <c r="O24" s="128"/>
      <c r="P24" s="128"/>
      <c r="Q24" s="128"/>
      <c r="R24" s="128"/>
      <c r="S24" s="128"/>
      <c r="T24" s="128"/>
    </row>
    <row r="25" spans="1:20">
      <c r="A25" s="18"/>
      <c r="B25" s="18"/>
      <c r="C25" s="18"/>
      <c r="D25" s="18"/>
      <c r="E25" s="18"/>
      <c r="F25" s="18"/>
      <c r="G25" s="18"/>
      <c r="H25" s="18"/>
      <c r="I25" s="18"/>
      <c r="J25" s="21"/>
      <c r="K25" s="21"/>
      <c r="L25" s="21"/>
      <c r="M25" s="21"/>
      <c r="N25" s="128"/>
      <c r="O25" s="128"/>
      <c r="P25" s="128"/>
      <c r="Q25" s="128"/>
      <c r="R25" s="128"/>
      <c r="S25" s="128"/>
      <c r="T25" s="128"/>
    </row>
    <row r="26" spans="1:20">
      <c r="A26" s="18"/>
      <c r="B26" s="18"/>
      <c r="C26" s="18"/>
      <c r="D26" s="18"/>
      <c r="E26" s="18"/>
      <c r="F26" s="18"/>
      <c r="G26" s="18"/>
      <c r="H26" s="18"/>
      <c r="I26" s="18"/>
      <c r="J26" s="21"/>
      <c r="K26" s="21"/>
      <c r="L26" s="21"/>
      <c r="M26" s="21"/>
      <c r="N26" s="128"/>
      <c r="O26" s="128"/>
      <c r="P26" s="128"/>
      <c r="Q26" s="128"/>
      <c r="R26" s="128"/>
      <c r="S26" s="128"/>
      <c r="T26" s="128"/>
    </row>
    <row r="27" spans="1:20">
      <c r="A27" s="18"/>
      <c r="B27" s="18"/>
      <c r="C27" s="18"/>
      <c r="D27" s="18"/>
      <c r="E27" s="18"/>
      <c r="F27" s="18"/>
      <c r="G27" s="18"/>
      <c r="H27" s="18"/>
      <c r="I27" s="18"/>
      <c r="J27" s="21"/>
      <c r="K27" s="21"/>
      <c r="L27" s="21"/>
      <c r="M27" s="21"/>
      <c r="N27" s="128"/>
      <c r="O27" s="128"/>
      <c r="P27" s="128"/>
      <c r="Q27" s="128"/>
      <c r="R27" s="128"/>
      <c r="S27" s="128"/>
      <c r="T27" s="128"/>
    </row>
    <row r="28" spans="1:20">
      <c r="A28" s="18"/>
      <c r="B28" s="18" t="s">
        <v>235</v>
      </c>
      <c r="C28" s="18"/>
      <c r="D28" s="18"/>
      <c r="E28" s="18"/>
      <c r="F28" s="18"/>
      <c r="G28" s="18"/>
      <c r="H28" s="18"/>
      <c r="I28" s="18"/>
      <c r="J28" s="21"/>
      <c r="K28" s="21"/>
      <c r="L28" s="21"/>
      <c r="M28" s="21"/>
      <c r="N28" s="128"/>
      <c r="O28" s="128"/>
      <c r="P28" s="128"/>
      <c r="Q28" s="128"/>
      <c r="R28" s="128"/>
      <c r="S28" s="128"/>
      <c r="T28" s="128"/>
    </row>
    <row r="29" spans="1:20">
      <c r="A29" s="18"/>
      <c r="B29" s="128"/>
      <c r="C29" s="128"/>
      <c r="D29" s="128"/>
      <c r="E29" s="128"/>
      <c r="F29" s="128"/>
      <c r="G29" s="128"/>
      <c r="H29" s="128"/>
      <c r="I29" s="128"/>
      <c r="J29" s="128"/>
      <c r="K29" s="128"/>
      <c r="L29" s="128"/>
      <c r="M29" s="21"/>
      <c r="N29" s="128"/>
      <c r="O29" s="128"/>
      <c r="P29" s="128"/>
      <c r="Q29" s="128"/>
      <c r="R29" s="128"/>
      <c r="S29" s="128"/>
      <c r="T29" s="128"/>
    </row>
    <row r="30" spans="1:20">
      <c r="A30" s="18"/>
      <c r="B30" s="21"/>
      <c r="C30" s="21"/>
      <c r="D30" s="21"/>
      <c r="E30" s="21"/>
      <c r="F30" s="21"/>
      <c r="G30" s="21"/>
      <c r="H30" s="21"/>
      <c r="I30" s="21"/>
      <c r="J30" s="21"/>
      <c r="K30" s="128"/>
      <c r="L30" s="128"/>
      <c r="M30" s="21"/>
      <c r="N30" s="128"/>
      <c r="O30" s="128"/>
      <c r="P30" s="128"/>
      <c r="Q30" s="128"/>
      <c r="R30" s="128"/>
      <c r="S30" s="128"/>
      <c r="T30" s="128"/>
    </row>
    <row r="31" spans="1:20">
      <c r="A31" s="21"/>
      <c r="B31" s="128"/>
      <c r="C31" s="21"/>
      <c r="D31" s="21"/>
      <c r="E31" s="21"/>
      <c r="F31" s="21"/>
      <c r="G31" s="21"/>
      <c r="H31" s="21"/>
      <c r="I31" s="21"/>
      <c r="J31" s="21"/>
      <c r="K31" s="128"/>
      <c r="L31" s="128"/>
      <c r="M31" s="21"/>
      <c r="N31" s="128"/>
      <c r="O31" s="128"/>
      <c r="P31" s="128"/>
      <c r="Q31" s="128"/>
      <c r="R31" s="128"/>
      <c r="S31" s="128"/>
      <c r="T31" s="128"/>
    </row>
    <row r="32" spans="1:20">
      <c r="A32" s="21"/>
      <c r="B32" s="22" t="s">
        <v>232</v>
      </c>
      <c r="C32" s="21"/>
      <c r="D32" s="21"/>
      <c r="E32" s="21"/>
      <c r="F32" s="21"/>
      <c r="G32" s="21"/>
      <c r="H32" s="21"/>
      <c r="I32" s="21"/>
      <c r="J32" s="21"/>
      <c r="K32" s="128"/>
      <c r="L32" s="128"/>
      <c r="M32" s="21"/>
      <c r="N32" s="128"/>
      <c r="O32" s="128"/>
      <c r="P32" s="128"/>
      <c r="Q32" s="128"/>
      <c r="R32" s="128"/>
      <c r="S32" s="128"/>
      <c r="T32" s="128"/>
    </row>
    <row r="33" spans="1:20" ht="29.25" thickBot="1">
      <c r="A33" s="128"/>
      <c r="B33" s="17" t="s">
        <v>236</v>
      </c>
      <c r="C33" s="17" t="s">
        <v>237</v>
      </c>
      <c r="D33" s="17" t="s">
        <v>238</v>
      </c>
      <c r="E33" s="17" t="s">
        <v>239</v>
      </c>
      <c r="F33" s="17" t="s">
        <v>240</v>
      </c>
      <c r="G33" s="17" t="s">
        <v>231</v>
      </c>
      <c r="H33" s="21"/>
      <c r="I33" s="21"/>
      <c r="J33" s="21"/>
      <c r="K33" s="128"/>
      <c r="L33" s="128"/>
      <c r="M33" s="128"/>
      <c r="N33" s="128"/>
      <c r="O33" s="128"/>
      <c r="P33" s="128"/>
      <c r="Q33" s="128"/>
      <c r="R33" s="128"/>
      <c r="S33" s="128"/>
      <c r="T33" s="128"/>
    </row>
    <row r="34" spans="1:20" ht="15.75" thickBot="1">
      <c r="A34" s="128"/>
      <c r="B34" s="16" t="s">
        <v>93</v>
      </c>
      <c r="C34" s="118">
        <v>860</v>
      </c>
      <c r="D34" s="118">
        <v>127.5</v>
      </c>
      <c r="E34" s="118">
        <v>1734.31</v>
      </c>
      <c r="F34" s="118">
        <v>137</v>
      </c>
      <c r="G34" s="118">
        <v>1527.2</v>
      </c>
      <c r="H34" s="21"/>
      <c r="I34" s="21"/>
      <c r="J34" s="21"/>
      <c r="K34" s="128"/>
      <c r="L34" s="128"/>
      <c r="M34" s="128"/>
      <c r="N34" s="128"/>
      <c r="O34" s="128"/>
      <c r="P34" s="128"/>
      <c r="Q34" s="128"/>
      <c r="R34" s="128"/>
      <c r="S34" s="128"/>
      <c r="T34" s="128"/>
    </row>
    <row r="35" spans="1:20" ht="15.75" thickBot="1">
      <c r="A35" s="128"/>
      <c r="B35" s="16" t="s">
        <v>94</v>
      </c>
      <c r="C35" s="108">
        <v>1877.5</v>
      </c>
      <c r="D35" s="108">
        <v>1089</v>
      </c>
      <c r="E35" s="108">
        <v>1863</v>
      </c>
      <c r="F35" s="108">
        <v>80</v>
      </c>
      <c r="G35" s="108">
        <v>1936.5</v>
      </c>
      <c r="H35" s="21"/>
      <c r="I35" s="21"/>
      <c r="J35" s="21"/>
      <c r="K35" s="128"/>
      <c r="L35" s="128"/>
      <c r="M35" s="128"/>
      <c r="N35" s="128"/>
      <c r="O35" s="128"/>
      <c r="P35" s="128"/>
      <c r="Q35" s="128"/>
      <c r="R35" s="128"/>
      <c r="S35" s="128"/>
      <c r="T35" s="128"/>
    </row>
    <row r="36" spans="1:20">
      <c r="A36" s="128"/>
      <c r="B36" s="21"/>
      <c r="C36" s="21"/>
      <c r="D36" s="21"/>
      <c r="E36" s="21"/>
      <c r="F36" s="21"/>
      <c r="G36" s="21"/>
      <c r="H36" s="21"/>
      <c r="I36" s="21"/>
      <c r="J36" s="21"/>
      <c r="K36" s="128"/>
      <c r="L36" s="128"/>
      <c r="M36" s="128"/>
      <c r="N36" s="128"/>
      <c r="O36" s="128"/>
      <c r="P36" s="128"/>
      <c r="Q36" s="128"/>
      <c r="R36" s="128"/>
      <c r="S36" s="128"/>
      <c r="T36" s="128"/>
    </row>
    <row r="37" spans="1:20">
      <c r="A37" s="128"/>
      <c r="B37" s="21"/>
      <c r="C37" s="21"/>
      <c r="D37" s="21"/>
      <c r="E37" s="21"/>
      <c r="F37" s="21"/>
      <c r="G37" s="21"/>
      <c r="H37" s="21"/>
      <c r="I37" s="21"/>
      <c r="J37" s="21"/>
      <c r="K37" s="128"/>
      <c r="L37" s="128"/>
      <c r="M37" s="128"/>
      <c r="N37" s="128"/>
      <c r="O37" s="128"/>
      <c r="P37" s="128"/>
      <c r="Q37" s="128"/>
      <c r="R37" s="128"/>
      <c r="S37" s="128"/>
      <c r="T37" s="128"/>
    </row>
    <row r="38" spans="1:20">
      <c r="A38" s="128"/>
      <c r="B38" s="22" t="s">
        <v>233</v>
      </c>
      <c r="C38" s="21"/>
      <c r="D38" s="21"/>
      <c r="E38" s="21"/>
      <c r="F38" s="21"/>
      <c r="G38" s="21"/>
      <c r="H38" s="21"/>
      <c r="I38" s="21"/>
      <c r="J38" s="21"/>
      <c r="K38" s="128"/>
      <c r="L38" s="128"/>
      <c r="M38" s="128"/>
      <c r="N38" s="128"/>
      <c r="O38" s="128"/>
      <c r="P38" s="128"/>
      <c r="Q38" s="128"/>
      <c r="R38" s="128"/>
      <c r="S38" s="128"/>
      <c r="T38" s="128"/>
    </row>
    <row r="39" spans="1:20" ht="29.25" thickBot="1">
      <c r="A39" s="128"/>
      <c r="B39" s="17" t="s">
        <v>236</v>
      </c>
      <c r="C39" s="17" t="s">
        <v>237</v>
      </c>
      <c r="D39" s="17" t="s">
        <v>136</v>
      </c>
      <c r="E39" s="17" t="s">
        <v>238</v>
      </c>
      <c r="F39" s="17" t="s">
        <v>241</v>
      </c>
      <c r="G39" s="17" t="s">
        <v>239</v>
      </c>
      <c r="H39" s="17" t="s">
        <v>240</v>
      </c>
      <c r="I39" s="17" t="s">
        <v>231</v>
      </c>
      <c r="J39" s="17" t="s">
        <v>242</v>
      </c>
      <c r="K39" s="128"/>
      <c r="L39" s="128"/>
      <c r="M39" s="128"/>
      <c r="N39" s="128"/>
      <c r="O39" s="128"/>
      <c r="P39" s="128"/>
      <c r="Q39" s="128"/>
      <c r="R39" s="128"/>
      <c r="S39" s="128"/>
      <c r="T39" s="128"/>
    </row>
    <row r="40" spans="1:20" ht="15.75" thickBot="1">
      <c r="A40" s="128"/>
      <c r="B40" s="16" t="s">
        <v>93</v>
      </c>
      <c r="C40" s="119">
        <v>400</v>
      </c>
      <c r="D40" s="119"/>
      <c r="E40" s="119">
        <v>179</v>
      </c>
      <c r="F40" s="119">
        <v>278</v>
      </c>
      <c r="G40" s="119">
        <v>1370.8700000000003</v>
      </c>
      <c r="H40" s="119">
        <v>10.46</v>
      </c>
      <c r="I40" s="119">
        <v>1256.5</v>
      </c>
      <c r="J40" s="119"/>
      <c r="K40" s="128"/>
      <c r="L40" s="128"/>
      <c r="M40" s="128"/>
      <c r="N40" s="128"/>
      <c r="O40" s="128"/>
      <c r="P40" s="128"/>
      <c r="Q40" s="128"/>
      <c r="R40" s="128"/>
      <c r="S40" s="128"/>
      <c r="T40" s="128"/>
    </row>
    <row r="41" spans="1:20" ht="15.75" thickBot="1">
      <c r="A41" s="128"/>
      <c r="B41" s="16" t="s">
        <v>94</v>
      </c>
      <c r="C41" s="107">
        <v>565</v>
      </c>
      <c r="D41" s="107">
        <v>7</v>
      </c>
      <c r="E41" s="107">
        <v>155.5</v>
      </c>
      <c r="F41" s="107">
        <v>77</v>
      </c>
      <c r="G41" s="107">
        <v>1086</v>
      </c>
      <c r="H41" s="107">
        <v>137</v>
      </c>
      <c r="I41" s="107">
        <v>430.2</v>
      </c>
      <c r="J41" s="107">
        <v>34</v>
      </c>
      <c r="K41" s="128"/>
      <c r="L41" s="128"/>
      <c r="M41" s="128"/>
      <c r="N41" s="128"/>
      <c r="O41" s="128"/>
      <c r="P41" s="128"/>
      <c r="Q41" s="128"/>
      <c r="R41" s="128"/>
      <c r="S41" s="128"/>
      <c r="T41" s="128"/>
    </row>
    <row r="42" spans="1:20">
      <c r="A42" s="128"/>
      <c r="B42" s="128"/>
      <c r="C42" s="128"/>
      <c r="D42" s="128"/>
      <c r="E42" s="128"/>
      <c r="F42" s="128"/>
      <c r="G42" s="128"/>
      <c r="H42" s="128"/>
      <c r="I42" s="128"/>
      <c r="J42" s="128"/>
      <c r="K42" s="128"/>
      <c r="L42" s="128"/>
      <c r="M42" s="128"/>
      <c r="N42" s="128"/>
      <c r="O42" s="128"/>
      <c r="P42" s="128"/>
      <c r="Q42" s="128"/>
      <c r="R42" s="128"/>
      <c r="S42" s="128"/>
      <c r="T42" s="128"/>
    </row>
    <row r="43" spans="1:20">
      <c r="A43" s="128"/>
      <c r="B43" s="128"/>
      <c r="C43" s="128"/>
      <c r="D43" s="128"/>
      <c r="E43" s="128"/>
      <c r="F43" s="128"/>
      <c r="G43" s="128"/>
      <c r="H43" s="128"/>
      <c r="I43" s="128"/>
      <c r="J43" s="128"/>
      <c r="K43" s="128"/>
      <c r="L43" s="128"/>
      <c r="M43" s="128"/>
      <c r="N43" s="128"/>
      <c r="O43" s="128"/>
      <c r="P43" s="128"/>
      <c r="Q43" s="128"/>
      <c r="R43" s="128"/>
      <c r="S43" s="128"/>
      <c r="T43" s="128"/>
    </row>
    <row r="44" spans="1:20">
      <c r="A44" s="128"/>
      <c r="B44" s="22" t="s">
        <v>234</v>
      </c>
      <c r="C44" s="21"/>
      <c r="D44" s="21"/>
      <c r="E44" s="21"/>
      <c r="F44" s="21"/>
      <c r="G44" s="21"/>
      <c r="H44" s="21"/>
      <c r="I44" s="21"/>
      <c r="J44" s="21"/>
      <c r="K44" s="128"/>
      <c r="L44" s="128"/>
      <c r="M44" s="128"/>
      <c r="N44" s="128"/>
      <c r="O44" s="128"/>
      <c r="P44" s="128"/>
      <c r="Q44" s="128"/>
      <c r="R44" s="128"/>
      <c r="S44" s="128"/>
      <c r="T44" s="128"/>
    </row>
    <row r="45" spans="1:20" ht="29.25" thickBot="1">
      <c r="A45" s="128"/>
      <c r="B45" s="17" t="s">
        <v>236</v>
      </c>
      <c r="C45" s="17" t="s">
        <v>237</v>
      </c>
      <c r="D45" s="17" t="s">
        <v>136</v>
      </c>
      <c r="E45" s="17" t="s">
        <v>238</v>
      </c>
      <c r="F45" s="17" t="s">
        <v>241</v>
      </c>
      <c r="G45" s="17" t="s">
        <v>239</v>
      </c>
      <c r="H45" s="17" t="s">
        <v>240</v>
      </c>
      <c r="I45" s="17" t="s">
        <v>231</v>
      </c>
      <c r="J45" s="21"/>
      <c r="K45" s="128"/>
      <c r="L45" s="128"/>
      <c r="M45" s="128"/>
      <c r="N45" s="128"/>
      <c r="O45" s="128"/>
      <c r="P45" s="128"/>
      <c r="Q45" s="128"/>
      <c r="R45" s="128"/>
      <c r="S45" s="128"/>
      <c r="T45" s="128"/>
    </row>
    <row r="46" spans="1:20" ht="15.75" thickBot="1">
      <c r="A46" s="128"/>
      <c r="B46" s="16" t="s">
        <v>93</v>
      </c>
      <c r="C46" s="119">
        <v>400</v>
      </c>
      <c r="D46" s="119"/>
      <c r="E46" s="119">
        <v>179</v>
      </c>
      <c r="F46" s="119"/>
      <c r="G46" s="119">
        <v>1775</v>
      </c>
      <c r="H46" s="119"/>
      <c r="I46" s="119">
        <v>938</v>
      </c>
      <c r="J46" s="21"/>
      <c r="K46" s="128"/>
      <c r="L46" s="128"/>
      <c r="M46" s="128"/>
      <c r="N46" s="128"/>
      <c r="O46" s="128"/>
      <c r="P46" s="128"/>
      <c r="Q46" s="128"/>
      <c r="R46" s="128"/>
      <c r="S46" s="128"/>
      <c r="T46" s="128"/>
    </row>
    <row r="47" spans="1:20" ht="15.75" thickBot="1">
      <c r="A47" s="128"/>
      <c r="B47" s="16" t="s">
        <v>94</v>
      </c>
      <c r="C47" s="107">
        <v>165</v>
      </c>
      <c r="D47" s="107">
        <v>7</v>
      </c>
      <c r="E47" s="107">
        <v>155.5</v>
      </c>
      <c r="F47" s="107">
        <v>743.67</v>
      </c>
      <c r="G47" s="107">
        <v>1266.5700000000002</v>
      </c>
      <c r="H47" s="107">
        <v>10.46</v>
      </c>
      <c r="I47" s="107">
        <v>1799.5</v>
      </c>
      <c r="J47" s="21"/>
      <c r="K47" s="128"/>
      <c r="L47" s="128"/>
      <c r="M47" s="128"/>
      <c r="N47" s="128"/>
      <c r="O47" s="128"/>
      <c r="P47" s="128"/>
      <c r="Q47" s="128"/>
      <c r="R47" s="128"/>
      <c r="S47" s="128"/>
      <c r="T47" s="128"/>
    </row>
    <row r="48" spans="1:20">
      <c r="A48" s="128"/>
      <c r="B48" s="128"/>
      <c r="C48" s="128"/>
      <c r="D48" s="128"/>
      <c r="E48" s="128"/>
      <c r="F48" s="128"/>
      <c r="G48" s="128"/>
      <c r="H48" s="128"/>
      <c r="I48" s="128"/>
      <c r="J48" s="128"/>
      <c r="K48" s="128"/>
      <c r="L48" s="128"/>
      <c r="M48" s="128"/>
      <c r="N48" s="128"/>
      <c r="O48" s="128"/>
      <c r="P48" s="128"/>
      <c r="Q48" s="128"/>
      <c r="R48" s="128"/>
      <c r="S48" s="128"/>
      <c r="T48" s="128"/>
    </row>
  </sheetData>
  <mergeCells count="1">
    <mergeCell ref="B2:C2"/>
  </mergeCells>
  <pageMargins left="0.7" right="0.7" top="0.75" bottom="0.75" header="0.3" footer="0.3"/>
  <pageSetup paperSize="9" orientation="portrait" verticalDpi="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FDEE5B-C562-43B5-8F87-D65841D5AF99}">
  <sheetPr codeName="Sheet13">
    <tabColor theme="2"/>
  </sheetPr>
  <dimension ref="A1:S31"/>
  <sheetViews>
    <sheetView zoomScale="85" zoomScaleNormal="85" workbookViewId="0"/>
  </sheetViews>
  <sheetFormatPr defaultColWidth="9" defaultRowHeight="14.25"/>
  <cols>
    <col min="1" max="16384" width="9" style="15"/>
  </cols>
  <sheetData>
    <row r="1" spans="1:19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</row>
    <row r="2" spans="1:19" ht="20.25">
      <c r="A2" s="18"/>
      <c r="B2" s="150" t="s">
        <v>55</v>
      </c>
      <c r="C2" s="150"/>
      <c r="D2" s="18"/>
      <c r="E2" s="20" t="s">
        <v>56</v>
      </c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</row>
    <row r="3" spans="1:19">
      <c r="A3" s="18"/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8"/>
      <c r="Q3" s="18"/>
      <c r="R3" s="18"/>
      <c r="S3" s="18"/>
    </row>
    <row r="4" spans="1:19">
      <c r="A4" s="18"/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/>
      <c r="R4" s="18"/>
      <c r="S4" s="18"/>
    </row>
    <row r="5" spans="1:19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</row>
    <row r="6" spans="1:19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</row>
    <row r="7" spans="1:19">
      <c r="A7" s="18"/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</row>
    <row r="8" spans="1:19">
      <c r="A8" s="18"/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</row>
    <row r="9" spans="1:19">
      <c r="A9" s="18"/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</row>
    <row r="10" spans="1:19">
      <c r="A10" s="18"/>
      <c r="B10" s="18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</row>
    <row r="11" spans="1:19">
      <c r="A11" s="18"/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</row>
    <row r="12" spans="1:19">
      <c r="A12" s="18"/>
      <c r="B12" s="18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</row>
    <row r="13" spans="1:19">
      <c r="A13" s="18"/>
      <c r="B13" s="18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</row>
    <row r="14" spans="1:19">
      <c r="A14" s="18"/>
      <c r="B14" s="18"/>
      <c r="C14" s="18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</row>
    <row r="15" spans="1:19">
      <c r="A15" s="18"/>
      <c r="B15" s="18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</row>
    <row r="16" spans="1:19">
      <c r="A16" s="18"/>
      <c r="B16" s="18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</row>
    <row r="17" spans="1:19">
      <c r="A17" s="18"/>
      <c r="B17" s="18"/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</row>
    <row r="18" spans="1:19">
      <c r="A18" s="18"/>
      <c r="B18" s="18"/>
      <c r="C18" s="18"/>
      <c r="D18" s="18"/>
      <c r="E18" s="35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</row>
    <row r="19" spans="1:19">
      <c r="A19" s="18"/>
      <c r="B19" s="18"/>
      <c r="C19" s="18"/>
      <c r="D19" s="18"/>
      <c r="E19" s="18"/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</row>
    <row r="20" spans="1:19">
      <c r="A20" s="18"/>
      <c r="B20" s="18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</row>
    <row r="21" spans="1:19">
      <c r="A21" s="18"/>
      <c r="B21" s="18"/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</row>
    <row r="22" spans="1:19">
      <c r="A22" s="18"/>
      <c r="B22" s="18"/>
      <c r="C22" s="1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</row>
    <row r="23" spans="1:19">
      <c r="A23" s="18"/>
      <c r="B23" s="18"/>
      <c r="C23" s="18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</row>
    <row r="24" spans="1:19">
      <c r="A24" s="18"/>
      <c r="B24" s="18"/>
      <c r="C24" s="18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</row>
    <row r="25" spans="1:19">
      <c r="A25" s="18"/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</row>
    <row r="26" spans="1:19">
      <c r="A26" s="18"/>
      <c r="B26" s="18"/>
      <c r="C26" s="18"/>
      <c r="D26" s="18"/>
      <c r="E26" s="18"/>
      <c r="F26" s="18"/>
      <c r="G26" s="18"/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</row>
    <row r="27" spans="1:19">
      <c r="A27" s="18"/>
      <c r="B27" s="18"/>
      <c r="C27" s="18"/>
      <c r="D27" s="18"/>
      <c r="E27" s="18"/>
      <c r="F27" s="18"/>
      <c r="G27" s="18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</row>
    <row r="28" spans="1:19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</row>
    <row r="29" spans="1:19">
      <c r="A29" s="18"/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</row>
    <row r="30" spans="1:19">
      <c r="A30" s="18"/>
      <c r="B30" s="18"/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18"/>
      <c r="S30" s="18"/>
    </row>
    <row r="31" spans="1:19">
      <c r="A31" s="18"/>
      <c r="B31" s="18"/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</row>
  </sheetData>
  <mergeCells count="1">
    <mergeCell ref="B2:C2"/>
  </mergeCells>
  <pageMargins left="0.7" right="0.7" top="0.75" bottom="0.75" header="0.3" footer="0.3"/>
  <pageSetup paperSize="9" orientation="portrait" verticalDpi="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EA5EA-EDA0-406B-8B7C-457BDC96094C}">
  <sheetPr codeName="Sheet14">
    <tabColor theme="2"/>
  </sheetPr>
  <dimension ref="A1:U33"/>
  <sheetViews>
    <sheetView zoomScale="85" zoomScaleNormal="85" workbookViewId="0"/>
  </sheetViews>
  <sheetFormatPr defaultColWidth="9" defaultRowHeight="14.25"/>
  <cols>
    <col min="1" max="16384" width="9" style="15"/>
  </cols>
  <sheetData>
    <row r="1" spans="1:21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</row>
    <row r="2" spans="1:21" ht="20.25">
      <c r="A2" s="18"/>
      <c r="B2" s="150" t="s">
        <v>57</v>
      </c>
      <c r="C2" s="150"/>
      <c r="D2" s="18"/>
      <c r="E2" s="20" t="s">
        <v>58</v>
      </c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</row>
    <row r="3" spans="1:21">
      <c r="A3" s="18"/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8"/>
      <c r="Q3" s="18"/>
      <c r="R3" s="18"/>
      <c r="S3" s="18"/>
      <c r="T3" s="18"/>
      <c r="U3" s="18"/>
    </row>
    <row r="4" spans="1:21">
      <c r="A4" s="18"/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/>
      <c r="R4" s="18"/>
      <c r="S4" s="18"/>
      <c r="T4" s="18"/>
      <c r="U4" s="18"/>
    </row>
    <row r="5" spans="1:21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  <c r="T5" s="18"/>
      <c r="U5" s="18"/>
    </row>
    <row r="6" spans="1:21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</row>
    <row r="7" spans="1:21">
      <c r="A7" s="18"/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</row>
    <row r="8" spans="1:21">
      <c r="A8" s="18"/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</row>
    <row r="9" spans="1:21">
      <c r="A9" s="18"/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</row>
    <row r="10" spans="1:21">
      <c r="A10" s="18"/>
      <c r="B10" s="18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</row>
    <row r="11" spans="1:21">
      <c r="A11" s="18"/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</row>
    <row r="12" spans="1:21">
      <c r="A12" s="18"/>
      <c r="B12" s="18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</row>
    <row r="13" spans="1:21">
      <c r="A13" s="18"/>
      <c r="B13" s="18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</row>
    <row r="14" spans="1:21">
      <c r="A14" s="18"/>
      <c r="B14" s="18"/>
      <c r="C14" s="18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</row>
    <row r="15" spans="1:21">
      <c r="A15" s="18"/>
      <c r="B15" s="18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</row>
    <row r="16" spans="1:21">
      <c r="A16" s="18"/>
      <c r="B16" s="18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</row>
    <row r="17" spans="1:21">
      <c r="A17" s="18"/>
      <c r="B17" s="18"/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</row>
    <row r="18" spans="1:21">
      <c r="A18" s="18"/>
      <c r="B18" s="18"/>
      <c r="C18" s="18"/>
      <c r="D18" s="18"/>
      <c r="E18" s="35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</row>
    <row r="19" spans="1:21">
      <c r="A19" s="18"/>
      <c r="B19" s="18"/>
      <c r="C19" s="18"/>
      <c r="D19" s="18"/>
      <c r="E19" s="18"/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</row>
    <row r="20" spans="1:21">
      <c r="A20" s="18"/>
      <c r="B20" s="18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</row>
    <row r="21" spans="1:21">
      <c r="A21" s="18"/>
      <c r="B21" s="18"/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</row>
    <row r="22" spans="1:21">
      <c r="A22" s="18"/>
      <c r="B22" s="18"/>
      <c r="C22" s="1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</row>
    <row r="23" spans="1:21">
      <c r="A23" s="18"/>
      <c r="B23" s="18"/>
      <c r="C23" s="18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</row>
    <row r="24" spans="1:21">
      <c r="A24" s="18"/>
      <c r="B24" s="18"/>
      <c r="C24" s="18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</row>
    <row r="25" spans="1:21">
      <c r="A25" s="18"/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  <c r="T25" s="18"/>
      <c r="U25" s="18"/>
    </row>
    <row r="26" spans="1:21">
      <c r="A26" s="18"/>
      <c r="B26" s="18"/>
      <c r="C26" s="18"/>
      <c r="D26" s="18"/>
      <c r="E26" s="18"/>
      <c r="F26" s="18"/>
      <c r="G26" s="18"/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18"/>
    </row>
    <row r="27" spans="1:21">
      <c r="A27" s="18"/>
      <c r="B27" s="18"/>
      <c r="C27" s="18"/>
      <c r="D27" s="18"/>
      <c r="E27" s="18"/>
      <c r="F27" s="18"/>
      <c r="G27" s="18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</row>
    <row r="28" spans="1:21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</row>
    <row r="29" spans="1:21">
      <c r="A29" s="18"/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</row>
    <row r="30" spans="1:21">
      <c r="A30" s="18"/>
      <c r="B30" s="18"/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18"/>
      <c r="S30" s="18"/>
      <c r="T30" s="18"/>
      <c r="U30" s="18"/>
    </row>
    <row r="31" spans="1:21">
      <c r="A31" s="18"/>
      <c r="B31" s="18"/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</row>
    <row r="32" spans="1:21">
      <c r="A32" s="18"/>
      <c r="B32" s="18"/>
      <c r="C32" s="18"/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</row>
    <row r="33" spans="1:21">
      <c r="A33" s="18"/>
      <c r="B33" s="18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</row>
  </sheetData>
  <mergeCells count="1">
    <mergeCell ref="B2:C2"/>
  </mergeCells>
  <pageMargins left="0.7" right="0.7" top="0.75" bottom="0.75" header="0.3" footer="0.3"/>
  <pageSetup paperSize="9" orientation="portrait" verticalDpi="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894069-6139-46D3-9743-A18680E02ABF}">
  <sheetPr codeName="Sheet15">
    <tabColor theme="2"/>
  </sheetPr>
  <dimension ref="A1:U45"/>
  <sheetViews>
    <sheetView zoomScale="85" zoomScaleNormal="85" workbookViewId="0"/>
  </sheetViews>
  <sheetFormatPr defaultColWidth="9" defaultRowHeight="14.25"/>
  <cols>
    <col min="1" max="16384" width="9" style="15"/>
  </cols>
  <sheetData>
    <row r="1" spans="1:21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</row>
    <row r="2" spans="1:21" ht="20.25">
      <c r="A2" s="18"/>
      <c r="B2" s="150" t="s">
        <v>59</v>
      </c>
      <c r="C2" s="150"/>
      <c r="D2" s="18"/>
      <c r="E2" s="20" t="s">
        <v>60</v>
      </c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</row>
    <row r="3" spans="1:21">
      <c r="A3" s="18"/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8"/>
      <c r="Q3" s="18"/>
      <c r="R3" s="18"/>
      <c r="S3" s="18"/>
      <c r="T3" s="18"/>
      <c r="U3" s="18"/>
    </row>
    <row r="4" spans="1:21">
      <c r="A4" s="18"/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/>
      <c r="R4" s="18"/>
      <c r="S4" s="18"/>
      <c r="T4" s="18"/>
      <c r="U4" s="18"/>
    </row>
    <row r="5" spans="1:21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  <c r="T5" s="18"/>
      <c r="U5" s="18"/>
    </row>
    <row r="6" spans="1:21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</row>
    <row r="7" spans="1:21">
      <c r="A7" s="18"/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</row>
    <row r="8" spans="1:21">
      <c r="A8" s="18"/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</row>
    <row r="9" spans="1:21">
      <c r="A9" s="18"/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</row>
    <row r="10" spans="1:21">
      <c r="A10" s="18"/>
      <c r="B10" s="18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</row>
    <row r="11" spans="1:21">
      <c r="A11" s="18"/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</row>
    <row r="12" spans="1:21">
      <c r="A12" s="18"/>
      <c r="B12" s="18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</row>
    <row r="13" spans="1:21">
      <c r="A13" s="18"/>
      <c r="B13" s="18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</row>
    <row r="14" spans="1:21">
      <c r="A14" s="18"/>
      <c r="B14" s="18"/>
      <c r="C14" s="18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</row>
    <row r="15" spans="1:21">
      <c r="A15" s="18"/>
      <c r="B15" s="18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</row>
    <row r="16" spans="1:21">
      <c r="A16" s="18"/>
      <c r="B16" s="18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</row>
    <row r="17" spans="1:21">
      <c r="A17" s="18"/>
      <c r="B17" s="18"/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</row>
    <row r="18" spans="1:21">
      <c r="A18" s="18"/>
      <c r="B18" s="18"/>
      <c r="C18" s="18"/>
      <c r="D18" s="18"/>
      <c r="E18" s="35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</row>
    <row r="19" spans="1:21">
      <c r="A19" s="18"/>
      <c r="B19" s="18"/>
      <c r="C19" s="18"/>
      <c r="D19" s="18"/>
      <c r="E19" s="18"/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</row>
    <row r="20" spans="1:21">
      <c r="A20" s="18"/>
      <c r="B20" s="18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</row>
    <row r="21" spans="1:21">
      <c r="A21" s="18"/>
      <c r="B21" s="18"/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</row>
    <row r="22" spans="1:21">
      <c r="A22" s="18"/>
      <c r="B22" s="18"/>
      <c r="C22" s="1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</row>
    <row r="23" spans="1:21">
      <c r="A23" s="18"/>
      <c r="B23" s="18"/>
      <c r="C23" s="18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</row>
    <row r="24" spans="1:21">
      <c r="A24" s="18"/>
      <c r="B24" s="18"/>
      <c r="C24" s="18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</row>
    <row r="25" spans="1:21">
      <c r="A25" s="18"/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  <c r="T25" s="18"/>
      <c r="U25" s="18"/>
    </row>
    <row r="26" spans="1:21">
      <c r="A26" s="18"/>
      <c r="B26" s="18"/>
      <c r="C26" s="18"/>
      <c r="D26" s="18"/>
      <c r="E26" s="18"/>
      <c r="F26" s="18"/>
      <c r="G26" s="18"/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18"/>
    </row>
    <row r="27" spans="1:21">
      <c r="A27" s="18"/>
      <c r="B27" s="18"/>
      <c r="C27" s="18"/>
      <c r="D27" s="18"/>
      <c r="E27" s="18"/>
      <c r="F27" s="18"/>
      <c r="G27" s="18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</row>
    <row r="28" spans="1:21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</row>
    <row r="29" spans="1:21">
      <c r="A29" s="18"/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</row>
    <row r="30" spans="1:21">
      <c r="A30" s="18"/>
      <c r="B30" s="18"/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18"/>
      <c r="S30" s="18"/>
      <c r="T30" s="18"/>
      <c r="U30" s="18"/>
    </row>
    <row r="31" spans="1:21">
      <c r="A31" s="18"/>
      <c r="B31" s="18"/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</row>
    <row r="32" spans="1:21">
      <c r="A32" s="18"/>
      <c r="B32" s="18"/>
      <c r="C32" s="18"/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</row>
    <row r="33" spans="1:21">
      <c r="A33" s="18"/>
      <c r="B33" s="18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</row>
    <row r="34" spans="1:21">
      <c r="A34" s="18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</row>
    <row r="35" spans="1:21">
      <c r="A35" s="18"/>
      <c r="B35" s="18"/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N35" s="18"/>
      <c r="O35" s="18"/>
      <c r="P35" s="18"/>
      <c r="Q35" s="18"/>
      <c r="R35" s="18"/>
      <c r="S35" s="18"/>
      <c r="T35" s="18"/>
      <c r="U35" s="18"/>
    </row>
    <row r="36" spans="1:21">
      <c r="A36" s="18"/>
      <c r="B36" s="18"/>
      <c r="C36" s="18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</row>
    <row r="37" spans="1:21">
      <c r="A37" s="18"/>
      <c r="B37" s="18"/>
      <c r="C37" s="18"/>
      <c r="D37" s="18"/>
      <c r="E37" s="18"/>
      <c r="F37" s="18"/>
      <c r="G37" s="18"/>
      <c r="H37" s="18"/>
      <c r="I37" s="18"/>
      <c r="J37" s="18"/>
      <c r="K37" s="18"/>
      <c r="L37" s="18"/>
      <c r="M37" s="18"/>
      <c r="N37" s="18"/>
      <c r="O37" s="18"/>
      <c r="P37" s="18"/>
      <c r="Q37" s="18"/>
      <c r="R37" s="18"/>
      <c r="S37" s="18"/>
      <c r="T37" s="18"/>
      <c r="U37" s="18"/>
    </row>
    <row r="38" spans="1:21">
      <c r="A38" s="18"/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18"/>
      <c r="Q38" s="18"/>
      <c r="R38" s="18"/>
      <c r="S38" s="18"/>
      <c r="T38" s="18"/>
      <c r="U38" s="18"/>
    </row>
    <row r="39" spans="1:21">
      <c r="A39" s="18"/>
      <c r="B39" s="18"/>
      <c r="C39" s="18"/>
      <c r="D39" s="18"/>
      <c r="E39" s="18"/>
      <c r="F39" s="18"/>
      <c r="G39" s="18"/>
      <c r="H39" s="18"/>
      <c r="I39" s="18"/>
      <c r="J39" s="18"/>
      <c r="K39" s="18"/>
      <c r="L39" s="18"/>
      <c r="M39" s="18"/>
      <c r="N39" s="18"/>
      <c r="O39" s="18"/>
      <c r="P39" s="18"/>
      <c r="Q39" s="18"/>
      <c r="R39" s="18"/>
      <c r="S39" s="18"/>
      <c r="T39" s="18"/>
      <c r="U39" s="18"/>
    </row>
    <row r="40" spans="1:21">
      <c r="A40" s="18"/>
      <c r="B40" s="18"/>
      <c r="C40" s="18"/>
      <c r="D40" s="18"/>
      <c r="E40" s="18"/>
      <c r="F40" s="18"/>
      <c r="G40" s="18"/>
      <c r="H40" s="18"/>
      <c r="I40" s="18"/>
      <c r="J40" s="18"/>
      <c r="K40" s="18"/>
      <c r="L40" s="18"/>
      <c r="M40" s="18"/>
      <c r="N40" s="18"/>
      <c r="O40" s="18"/>
      <c r="P40" s="18"/>
      <c r="Q40" s="18"/>
      <c r="R40" s="18"/>
      <c r="S40" s="18"/>
      <c r="T40" s="18"/>
      <c r="U40" s="18"/>
    </row>
    <row r="41" spans="1:21">
      <c r="A41" s="18"/>
      <c r="B41" s="18"/>
      <c r="C41" s="18"/>
      <c r="D41" s="18"/>
      <c r="E41" s="18"/>
      <c r="F41" s="18"/>
      <c r="G41" s="18"/>
      <c r="H41" s="18"/>
      <c r="I41" s="18"/>
      <c r="J41" s="18"/>
      <c r="K41" s="18"/>
      <c r="L41" s="18"/>
      <c r="M41" s="18"/>
      <c r="N41" s="18"/>
      <c r="O41" s="18"/>
      <c r="P41" s="18"/>
      <c r="Q41" s="18"/>
      <c r="R41" s="18"/>
      <c r="S41" s="18"/>
      <c r="T41" s="18"/>
      <c r="U41" s="18"/>
    </row>
    <row r="42" spans="1:21">
      <c r="A42" s="18"/>
      <c r="B42" s="18"/>
      <c r="C42" s="18"/>
      <c r="D42" s="18"/>
      <c r="E42" s="18"/>
      <c r="F42" s="18"/>
      <c r="G42" s="18"/>
      <c r="H42" s="18"/>
      <c r="I42" s="18"/>
      <c r="J42" s="18"/>
      <c r="K42" s="18"/>
      <c r="L42" s="18"/>
      <c r="M42" s="18"/>
      <c r="N42" s="18"/>
      <c r="O42" s="18"/>
      <c r="P42" s="18"/>
      <c r="Q42" s="18"/>
      <c r="R42" s="18"/>
      <c r="S42" s="18"/>
      <c r="T42" s="18"/>
      <c r="U42" s="18"/>
    </row>
    <row r="43" spans="1:21">
      <c r="A43" s="18"/>
      <c r="B43" s="18"/>
      <c r="C43" s="18"/>
      <c r="D43" s="18"/>
      <c r="E43" s="18"/>
      <c r="F43" s="18"/>
      <c r="G43" s="18"/>
      <c r="H43" s="18"/>
      <c r="I43" s="18"/>
      <c r="J43" s="18"/>
      <c r="K43" s="18"/>
      <c r="L43" s="18"/>
      <c r="M43" s="18"/>
      <c r="N43" s="18"/>
      <c r="O43" s="18"/>
      <c r="P43" s="18"/>
      <c r="Q43" s="18"/>
      <c r="R43" s="18"/>
      <c r="S43" s="18"/>
      <c r="T43" s="18"/>
      <c r="U43" s="18"/>
    </row>
    <row r="44" spans="1:21">
      <c r="A44" s="18"/>
      <c r="B44" s="18"/>
      <c r="C44" s="18"/>
      <c r="D44" s="18"/>
      <c r="E44" s="18"/>
      <c r="F44" s="18"/>
      <c r="G44" s="18"/>
      <c r="H44" s="18"/>
      <c r="I44" s="18"/>
      <c r="J44" s="18"/>
      <c r="K44" s="18"/>
      <c r="L44" s="18"/>
      <c r="M44" s="18"/>
      <c r="N44" s="18"/>
      <c r="O44" s="18"/>
      <c r="P44" s="18"/>
      <c r="Q44" s="18"/>
      <c r="R44" s="18"/>
      <c r="S44" s="18"/>
      <c r="T44" s="18"/>
      <c r="U44" s="18"/>
    </row>
    <row r="45" spans="1:21">
      <c r="A45" s="18"/>
      <c r="B45" s="18"/>
      <c r="C45" s="18"/>
      <c r="D45" s="18"/>
      <c r="E45" s="18"/>
      <c r="F45" s="18"/>
      <c r="G45" s="18"/>
      <c r="H45" s="18"/>
      <c r="I45" s="18"/>
      <c r="J45" s="18"/>
      <c r="K45" s="18"/>
      <c r="L45" s="18"/>
      <c r="M45" s="18"/>
      <c r="N45" s="18"/>
      <c r="O45" s="18"/>
      <c r="P45" s="18"/>
      <c r="Q45" s="18"/>
      <c r="R45" s="18"/>
      <c r="S45" s="18"/>
      <c r="T45" s="18"/>
      <c r="U45" s="18"/>
    </row>
  </sheetData>
  <mergeCells count="1">
    <mergeCell ref="B2:C2"/>
  </mergeCells>
  <pageMargins left="0.7" right="0.7" top="0.75" bottom="0.75" header="0.3" footer="0.3"/>
  <pageSetup paperSize="9" orientation="portrait" verticalDpi="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5D7CC3-79FC-4E92-8F90-3A10004D3CF7}">
  <sheetPr codeName="Sheet16">
    <tabColor theme="2"/>
  </sheetPr>
  <dimension ref="A1:AT71"/>
  <sheetViews>
    <sheetView zoomScale="85" zoomScaleNormal="85" workbookViewId="0"/>
  </sheetViews>
  <sheetFormatPr defaultColWidth="9" defaultRowHeight="14.25"/>
  <cols>
    <col min="1" max="1" width="9" style="15" bestFit="1" customWidth="1"/>
    <col min="2" max="2" width="39.625" style="15" customWidth="1"/>
    <col min="3" max="44" width="8.625" style="15" customWidth="1"/>
    <col min="45" max="16384" width="9" style="15"/>
  </cols>
  <sheetData>
    <row r="1" spans="1:46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  <c r="AI1" s="18"/>
      <c r="AJ1" s="18"/>
      <c r="AK1" s="18"/>
      <c r="AL1" s="18"/>
      <c r="AM1" s="18"/>
      <c r="AN1" s="18"/>
      <c r="AO1" s="18"/>
      <c r="AP1" s="18"/>
      <c r="AQ1" s="18"/>
      <c r="AR1" s="18"/>
      <c r="AS1" s="18"/>
      <c r="AT1" s="18"/>
    </row>
    <row r="2" spans="1:46" ht="20.25">
      <c r="A2" s="18"/>
      <c r="B2" s="74" t="s">
        <v>61</v>
      </c>
      <c r="C2" s="18"/>
      <c r="D2" s="18"/>
      <c r="E2" s="20" t="s">
        <v>62</v>
      </c>
      <c r="F2" s="25"/>
      <c r="G2" s="18"/>
      <c r="H2" s="26"/>
      <c r="I2" s="18"/>
      <c r="J2" s="18"/>
      <c r="K2" s="18"/>
      <c r="L2" s="18"/>
      <c r="M2" s="18"/>
      <c r="N2" s="18"/>
      <c r="O2" s="27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  <c r="AJ2" s="18"/>
      <c r="AK2" s="18"/>
      <c r="AL2" s="18"/>
      <c r="AM2" s="18"/>
      <c r="AN2" s="18"/>
      <c r="AO2" s="18"/>
      <c r="AP2" s="18"/>
      <c r="AQ2" s="18"/>
      <c r="AR2" s="18"/>
      <c r="AS2" s="18"/>
      <c r="AT2" s="18"/>
    </row>
    <row r="3" spans="1:46">
      <c r="A3" s="18"/>
      <c r="B3" s="2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25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  <c r="AL3" s="18"/>
      <c r="AM3" s="18"/>
      <c r="AN3" s="18"/>
      <c r="AO3" s="18"/>
      <c r="AP3" s="18"/>
      <c r="AQ3" s="18"/>
      <c r="AR3" s="18"/>
      <c r="AS3" s="18"/>
      <c r="AT3" s="18"/>
    </row>
    <row r="4" spans="1:46">
      <c r="A4" s="18"/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  <c r="AQ4" s="18"/>
      <c r="AR4" s="18"/>
      <c r="AS4" s="18"/>
      <c r="AT4" s="18"/>
    </row>
    <row r="5" spans="1:46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  <c r="AQ5" s="18"/>
      <c r="AR5" s="18"/>
      <c r="AS5" s="18"/>
      <c r="AT5" s="18"/>
    </row>
    <row r="6" spans="1:46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  <c r="AQ6" s="18"/>
      <c r="AR6" s="18"/>
      <c r="AS6" s="18"/>
      <c r="AT6" s="18"/>
    </row>
    <row r="7" spans="1:46">
      <c r="A7" s="18"/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  <c r="AQ7" s="18"/>
      <c r="AR7" s="18"/>
      <c r="AS7" s="18"/>
      <c r="AT7" s="18"/>
    </row>
    <row r="8" spans="1:46">
      <c r="A8" s="18"/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  <c r="AQ8" s="18"/>
      <c r="AR8" s="18"/>
      <c r="AS8" s="18"/>
      <c r="AT8" s="18"/>
    </row>
    <row r="9" spans="1:46">
      <c r="A9" s="18"/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  <c r="AQ9" s="18"/>
      <c r="AR9" s="18"/>
      <c r="AS9" s="18"/>
      <c r="AT9" s="18"/>
    </row>
    <row r="10" spans="1:46">
      <c r="A10" s="18"/>
      <c r="B10" s="18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  <c r="AQ10" s="18"/>
      <c r="AR10" s="18"/>
      <c r="AS10" s="18"/>
      <c r="AT10" s="18"/>
    </row>
    <row r="11" spans="1:46">
      <c r="A11" s="18"/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  <c r="AJ11" s="18"/>
      <c r="AK11" s="18"/>
      <c r="AL11" s="18"/>
      <c r="AM11" s="18"/>
      <c r="AN11" s="18"/>
      <c r="AO11" s="18"/>
      <c r="AP11" s="18"/>
      <c r="AQ11" s="18"/>
      <c r="AR11" s="18"/>
      <c r="AS11" s="18"/>
      <c r="AT11" s="18"/>
    </row>
    <row r="12" spans="1:46">
      <c r="A12" s="18"/>
      <c r="B12" s="18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  <c r="AQ12" s="18"/>
      <c r="AR12" s="18"/>
      <c r="AS12" s="18"/>
      <c r="AT12" s="18"/>
    </row>
    <row r="13" spans="1:46">
      <c r="A13" s="18"/>
      <c r="B13" s="18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  <c r="V13" s="18"/>
      <c r="W13" s="18"/>
      <c r="X13" s="18"/>
      <c r="Y13" s="18"/>
      <c r="Z13" s="18"/>
      <c r="AA13" s="18"/>
      <c r="AB13" s="18"/>
      <c r="AC13" s="18"/>
      <c r="AD13" s="18"/>
      <c r="AE13" s="18"/>
      <c r="AF13" s="18"/>
      <c r="AG13" s="18"/>
      <c r="AH13" s="18"/>
      <c r="AI13" s="18"/>
      <c r="AJ13" s="18"/>
      <c r="AK13" s="18"/>
      <c r="AL13" s="18"/>
      <c r="AM13" s="18"/>
      <c r="AN13" s="18"/>
      <c r="AO13" s="18"/>
      <c r="AP13" s="18"/>
      <c r="AQ13" s="18"/>
      <c r="AR13" s="18"/>
      <c r="AS13" s="18"/>
      <c r="AT13" s="18"/>
    </row>
    <row r="14" spans="1:46">
      <c r="A14" s="18"/>
      <c r="B14" s="18"/>
      <c r="C14" s="18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  <c r="AM14" s="18"/>
      <c r="AN14" s="18"/>
      <c r="AO14" s="18"/>
      <c r="AP14" s="18"/>
      <c r="AQ14" s="18"/>
      <c r="AR14" s="18"/>
      <c r="AS14" s="18"/>
      <c r="AT14" s="18"/>
    </row>
    <row r="15" spans="1:46">
      <c r="A15" s="18"/>
      <c r="B15" s="18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P15" s="18"/>
      <c r="AQ15" s="18"/>
      <c r="AR15" s="18"/>
      <c r="AS15" s="18"/>
      <c r="AT15" s="18"/>
    </row>
    <row r="16" spans="1:46">
      <c r="A16" s="18"/>
      <c r="B16" s="18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  <c r="AQ16" s="18"/>
      <c r="AR16" s="18"/>
      <c r="AS16" s="18"/>
      <c r="AT16" s="18"/>
    </row>
    <row r="17" spans="1:46">
      <c r="A17" s="18"/>
      <c r="B17" s="18"/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  <c r="AM17" s="18"/>
      <c r="AN17" s="18"/>
      <c r="AO17" s="18"/>
      <c r="AP17" s="18"/>
      <c r="AQ17" s="18"/>
      <c r="AR17" s="18"/>
      <c r="AS17" s="18"/>
      <c r="AT17" s="18"/>
    </row>
    <row r="18" spans="1:46">
      <c r="A18" s="18"/>
      <c r="B18" s="18"/>
      <c r="C18" s="18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  <c r="AK18" s="18"/>
      <c r="AL18" s="18"/>
      <c r="AM18" s="18"/>
      <c r="AN18" s="18"/>
      <c r="AO18" s="18"/>
      <c r="AP18" s="18"/>
      <c r="AQ18" s="18"/>
      <c r="AR18" s="18"/>
      <c r="AS18" s="18"/>
      <c r="AT18" s="18"/>
    </row>
    <row r="19" spans="1:46">
      <c r="A19" s="18"/>
      <c r="B19" s="18"/>
      <c r="C19" s="18"/>
      <c r="D19" s="18"/>
      <c r="E19" s="18"/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  <c r="AQ19" s="18"/>
      <c r="AR19" s="18"/>
      <c r="AS19" s="18"/>
      <c r="AT19" s="18"/>
    </row>
    <row r="20" spans="1:46">
      <c r="A20" s="18"/>
      <c r="B20" s="18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  <c r="AN20" s="18"/>
      <c r="AO20" s="18"/>
      <c r="AP20" s="18"/>
      <c r="AQ20" s="18"/>
      <c r="AR20" s="18"/>
      <c r="AS20" s="18"/>
      <c r="AT20" s="18"/>
    </row>
    <row r="21" spans="1:46">
      <c r="A21" s="18"/>
      <c r="B21" s="18"/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  <c r="AJ21" s="18"/>
      <c r="AK21" s="18"/>
      <c r="AL21" s="18"/>
      <c r="AM21" s="18"/>
      <c r="AN21" s="18"/>
      <c r="AO21" s="18"/>
      <c r="AP21" s="18"/>
      <c r="AQ21" s="18"/>
      <c r="AR21" s="18"/>
      <c r="AS21" s="18"/>
      <c r="AT21" s="18"/>
    </row>
    <row r="22" spans="1:46">
      <c r="A22" s="18"/>
      <c r="B22" s="18"/>
      <c r="C22" s="1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  <c r="AQ22" s="18"/>
      <c r="AR22" s="18"/>
      <c r="AS22" s="18"/>
      <c r="AT22" s="18"/>
    </row>
    <row r="23" spans="1:46">
      <c r="A23" s="18"/>
      <c r="B23" s="18"/>
      <c r="C23" s="18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  <c r="AH23" s="18"/>
      <c r="AI23" s="18"/>
      <c r="AJ23" s="18"/>
      <c r="AK23" s="18"/>
      <c r="AL23" s="18"/>
      <c r="AM23" s="18"/>
      <c r="AN23" s="18"/>
      <c r="AO23" s="18"/>
      <c r="AP23" s="18"/>
      <c r="AQ23" s="18"/>
      <c r="AR23" s="18"/>
      <c r="AS23" s="18"/>
      <c r="AT23" s="18"/>
    </row>
    <row r="24" spans="1:46">
      <c r="A24" s="18"/>
      <c r="B24" s="18"/>
      <c r="C24" s="18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8"/>
      <c r="AA24" s="18"/>
      <c r="AB24" s="18"/>
      <c r="AC24" s="18"/>
      <c r="AD24" s="18"/>
      <c r="AE24" s="18"/>
      <c r="AF24" s="18"/>
      <c r="AG24" s="18"/>
      <c r="AH24" s="18"/>
      <c r="AI24" s="18"/>
      <c r="AJ24" s="18"/>
      <c r="AK24" s="18"/>
      <c r="AL24" s="18"/>
      <c r="AM24" s="18"/>
      <c r="AN24" s="18"/>
      <c r="AO24" s="18"/>
      <c r="AP24" s="18"/>
      <c r="AQ24" s="18"/>
      <c r="AR24" s="18"/>
      <c r="AS24" s="18"/>
      <c r="AT24" s="18"/>
    </row>
    <row r="25" spans="1:46">
      <c r="A25" s="18"/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  <c r="T25" s="18"/>
      <c r="U25" s="18"/>
      <c r="V25" s="18"/>
      <c r="W25" s="18"/>
      <c r="X25" s="18"/>
      <c r="Y25" s="18"/>
      <c r="Z25" s="18"/>
      <c r="AA25" s="18"/>
      <c r="AB25" s="18"/>
      <c r="AC25" s="18"/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O25" s="18"/>
      <c r="AP25" s="18"/>
      <c r="AQ25" s="18"/>
      <c r="AR25" s="18"/>
      <c r="AS25" s="18"/>
      <c r="AT25" s="18"/>
    </row>
    <row r="26" spans="1:46">
      <c r="A26" s="18"/>
      <c r="B26" s="18"/>
      <c r="C26" s="18"/>
      <c r="D26" s="18"/>
      <c r="E26" s="18"/>
      <c r="F26" s="18"/>
      <c r="G26" s="18"/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18"/>
      <c r="V26" s="18"/>
      <c r="W26" s="18"/>
      <c r="X26" s="18"/>
      <c r="Y26" s="18"/>
      <c r="Z26" s="18"/>
      <c r="AA26" s="18"/>
      <c r="AB26" s="18"/>
      <c r="AC26" s="18"/>
      <c r="AD26" s="18"/>
      <c r="AE26" s="18"/>
      <c r="AF26" s="18"/>
      <c r="AG26" s="18"/>
      <c r="AH26" s="18"/>
      <c r="AI26" s="18"/>
      <c r="AJ26" s="18"/>
      <c r="AK26" s="18"/>
      <c r="AL26" s="18"/>
      <c r="AM26" s="18"/>
      <c r="AN26" s="18"/>
      <c r="AO26" s="18"/>
      <c r="AP26" s="18"/>
      <c r="AQ26" s="18"/>
      <c r="AR26" s="18"/>
      <c r="AS26" s="18"/>
      <c r="AT26" s="18"/>
    </row>
    <row r="27" spans="1:46">
      <c r="A27" s="18"/>
      <c r="B27" s="18"/>
      <c r="C27" s="18"/>
      <c r="D27" s="18"/>
      <c r="E27" s="18"/>
      <c r="F27" s="18"/>
      <c r="G27" s="18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/>
      <c r="AA27" s="18"/>
      <c r="AB27" s="18"/>
      <c r="AC27" s="18"/>
      <c r="AD27" s="18"/>
      <c r="AE27" s="18"/>
      <c r="AF27" s="18"/>
      <c r="AG27" s="18"/>
      <c r="AH27" s="18"/>
      <c r="AI27" s="18"/>
      <c r="AJ27" s="18"/>
      <c r="AK27" s="18"/>
      <c r="AL27" s="18"/>
      <c r="AM27" s="18"/>
      <c r="AN27" s="18"/>
      <c r="AO27" s="18"/>
      <c r="AP27" s="18"/>
      <c r="AQ27" s="18"/>
      <c r="AR27" s="18"/>
      <c r="AS27" s="18"/>
      <c r="AT27" s="18"/>
    </row>
    <row r="28" spans="1:46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/>
      <c r="AJ28" s="18"/>
      <c r="AK28" s="18"/>
      <c r="AL28" s="18"/>
      <c r="AM28" s="18"/>
      <c r="AN28" s="18"/>
      <c r="AO28" s="18"/>
      <c r="AP28" s="18"/>
      <c r="AQ28" s="18"/>
      <c r="AR28" s="18"/>
      <c r="AS28" s="18"/>
      <c r="AT28" s="18"/>
    </row>
    <row r="29" spans="1:46">
      <c r="A29" s="18"/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  <c r="AH29" s="18"/>
      <c r="AI29" s="18"/>
      <c r="AJ29" s="18"/>
      <c r="AK29" s="18"/>
      <c r="AL29" s="18"/>
      <c r="AM29" s="18"/>
      <c r="AN29" s="18"/>
      <c r="AO29" s="18"/>
      <c r="AP29" s="18"/>
      <c r="AQ29" s="18"/>
      <c r="AR29" s="18"/>
      <c r="AS29" s="18"/>
      <c r="AT29" s="18"/>
    </row>
    <row r="30" spans="1:46">
      <c r="A30" s="18"/>
      <c r="B30" s="18"/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18"/>
      <c r="S30" s="18"/>
      <c r="T30" s="18"/>
      <c r="U30" s="18"/>
      <c r="V30" s="18"/>
      <c r="W30" s="18"/>
      <c r="X30" s="18"/>
      <c r="Y30" s="18"/>
      <c r="Z30" s="18"/>
      <c r="AA30" s="18"/>
      <c r="AB30" s="18"/>
      <c r="AC30" s="18"/>
      <c r="AD30" s="18"/>
      <c r="AE30" s="18"/>
      <c r="AF30" s="18"/>
      <c r="AG30" s="18"/>
      <c r="AH30" s="18"/>
      <c r="AI30" s="18"/>
      <c r="AJ30" s="18"/>
      <c r="AK30" s="18"/>
      <c r="AL30" s="18"/>
      <c r="AM30" s="18"/>
      <c r="AN30" s="18"/>
      <c r="AO30" s="18"/>
      <c r="AP30" s="18"/>
      <c r="AQ30" s="18"/>
      <c r="AR30" s="18"/>
      <c r="AS30" s="18"/>
      <c r="AT30" s="18"/>
    </row>
    <row r="31" spans="1:46">
      <c r="A31" s="18"/>
      <c r="B31" s="18"/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8"/>
      <c r="AD31" s="18"/>
      <c r="AE31" s="18"/>
      <c r="AF31" s="18"/>
      <c r="AG31" s="18"/>
      <c r="AH31" s="18"/>
      <c r="AI31" s="18"/>
      <c r="AJ31" s="18"/>
      <c r="AK31" s="18"/>
      <c r="AL31" s="18"/>
      <c r="AM31" s="18"/>
      <c r="AN31" s="18"/>
      <c r="AO31" s="18"/>
      <c r="AP31" s="18"/>
      <c r="AQ31" s="18"/>
      <c r="AR31" s="18"/>
      <c r="AS31" s="18"/>
      <c r="AT31" s="18"/>
    </row>
    <row r="32" spans="1:46">
      <c r="A32" s="18"/>
      <c r="B32" s="18"/>
      <c r="C32" s="18"/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8"/>
      <c r="AE32" s="18"/>
      <c r="AF32" s="18"/>
      <c r="AG32" s="18"/>
      <c r="AH32" s="18"/>
      <c r="AI32" s="18"/>
      <c r="AJ32" s="18"/>
      <c r="AK32" s="18"/>
      <c r="AL32" s="18"/>
      <c r="AM32" s="18"/>
      <c r="AN32" s="18"/>
      <c r="AO32" s="18"/>
      <c r="AP32" s="18"/>
      <c r="AQ32" s="18"/>
      <c r="AR32" s="18"/>
      <c r="AS32" s="18"/>
      <c r="AT32" s="18"/>
    </row>
    <row r="33" spans="1:46">
      <c r="A33" s="18"/>
      <c r="B33" s="18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  <c r="AQ33" s="18"/>
      <c r="AR33" s="18"/>
      <c r="AS33" s="18"/>
      <c r="AT33" s="18"/>
    </row>
    <row r="34" spans="1:46">
      <c r="A34" s="18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  <c r="AQ34" s="18"/>
      <c r="AR34" s="18"/>
      <c r="AS34" s="18"/>
      <c r="AT34" s="18"/>
    </row>
    <row r="35" spans="1:46">
      <c r="A35" s="18"/>
      <c r="B35" s="18"/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N35" s="18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O35" s="18"/>
      <c r="AP35" s="18"/>
      <c r="AQ35" s="18"/>
      <c r="AR35" s="18"/>
      <c r="AS35" s="18"/>
      <c r="AT35" s="18"/>
    </row>
    <row r="36" spans="1:46">
      <c r="A36" s="18"/>
      <c r="B36" s="18"/>
      <c r="C36" s="18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N36" s="18"/>
      <c r="AO36" s="18"/>
      <c r="AP36" s="18"/>
      <c r="AQ36" s="18"/>
      <c r="AR36" s="18"/>
      <c r="AS36" s="18"/>
      <c r="AT36" s="18"/>
    </row>
    <row r="37" spans="1:46">
      <c r="A37" s="18"/>
      <c r="B37" s="18"/>
      <c r="C37" s="18"/>
      <c r="D37" s="18"/>
      <c r="E37" s="18"/>
      <c r="F37" s="18"/>
      <c r="G37" s="18"/>
      <c r="H37" s="18"/>
      <c r="I37" s="18"/>
      <c r="J37" s="18"/>
      <c r="K37" s="18"/>
      <c r="L37" s="18"/>
      <c r="M37" s="18"/>
      <c r="N37" s="18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  <c r="AA37" s="18"/>
      <c r="AB37" s="18"/>
      <c r="AC37" s="18"/>
      <c r="AD37" s="18"/>
      <c r="AE37" s="18"/>
      <c r="AF37" s="18"/>
      <c r="AG37" s="18"/>
      <c r="AH37" s="18"/>
      <c r="AI37" s="18"/>
      <c r="AJ37" s="18"/>
      <c r="AK37" s="18"/>
      <c r="AL37" s="18"/>
      <c r="AM37" s="18"/>
      <c r="AN37" s="18"/>
      <c r="AO37" s="18"/>
      <c r="AP37" s="18"/>
      <c r="AQ37" s="18"/>
      <c r="AR37" s="18"/>
      <c r="AS37" s="18"/>
      <c r="AT37" s="18"/>
    </row>
    <row r="38" spans="1:46">
      <c r="A38" s="18"/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  <c r="AH38" s="18"/>
      <c r="AI38" s="18"/>
      <c r="AJ38" s="18"/>
      <c r="AK38" s="18"/>
      <c r="AL38" s="18"/>
      <c r="AM38" s="18"/>
      <c r="AN38" s="18"/>
      <c r="AO38" s="18"/>
      <c r="AP38" s="18"/>
      <c r="AQ38" s="18"/>
      <c r="AR38" s="18"/>
      <c r="AS38" s="18"/>
      <c r="AT38" s="18"/>
    </row>
    <row r="39" spans="1:46">
      <c r="A39" s="18"/>
      <c r="B39" s="18"/>
      <c r="C39" s="18"/>
      <c r="D39" s="18"/>
      <c r="E39" s="18"/>
      <c r="F39" s="18"/>
      <c r="G39" s="18"/>
      <c r="H39" s="18"/>
      <c r="I39" s="18"/>
      <c r="J39" s="18"/>
      <c r="K39" s="18"/>
      <c r="L39" s="18"/>
      <c r="M39" s="18"/>
      <c r="N39" s="18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/>
      <c r="AA39" s="18"/>
      <c r="AB39" s="18"/>
      <c r="AC39" s="18"/>
      <c r="AD39" s="18"/>
      <c r="AE39" s="18"/>
      <c r="AF39" s="18"/>
      <c r="AG39" s="18"/>
      <c r="AH39" s="18"/>
      <c r="AI39" s="18"/>
      <c r="AJ39" s="18"/>
      <c r="AK39" s="18"/>
      <c r="AL39" s="18"/>
      <c r="AM39" s="18"/>
      <c r="AN39" s="18"/>
      <c r="AO39" s="18"/>
      <c r="AP39" s="18"/>
      <c r="AQ39" s="18"/>
      <c r="AR39" s="18"/>
      <c r="AS39" s="18"/>
      <c r="AT39" s="18"/>
    </row>
    <row r="40" spans="1:46">
      <c r="A40" s="18"/>
      <c r="B40" s="18"/>
      <c r="C40" s="18"/>
      <c r="D40" s="18"/>
      <c r="E40" s="18"/>
      <c r="F40" s="18"/>
      <c r="G40" s="18"/>
      <c r="H40" s="18"/>
      <c r="I40" s="18"/>
      <c r="J40" s="18"/>
      <c r="K40" s="18"/>
      <c r="L40" s="18"/>
      <c r="M40" s="18"/>
      <c r="N40" s="18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  <c r="AE40" s="18"/>
      <c r="AF40" s="18"/>
      <c r="AG40" s="18"/>
      <c r="AH40" s="18"/>
      <c r="AI40" s="18"/>
      <c r="AJ40" s="18"/>
      <c r="AK40" s="18"/>
      <c r="AL40" s="18"/>
      <c r="AM40" s="18"/>
      <c r="AN40" s="18"/>
      <c r="AO40" s="18"/>
      <c r="AP40" s="18"/>
      <c r="AQ40" s="18"/>
      <c r="AR40" s="18"/>
      <c r="AS40" s="18"/>
      <c r="AT40" s="18"/>
    </row>
    <row r="41" spans="1:46">
      <c r="A41" s="18"/>
      <c r="B41" s="18"/>
      <c r="C41" s="18"/>
      <c r="D41" s="18"/>
      <c r="E41" s="18"/>
      <c r="F41" s="18"/>
      <c r="G41" s="18"/>
      <c r="H41" s="18"/>
      <c r="I41" s="18"/>
      <c r="J41" s="18"/>
      <c r="K41" s="18"/>
      <c r="L41" s="18"/>
      <c r="M41" s="18"/>
      <c r="N41" s="18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8"/>
      <c r="AD41" s="18"/>
      <c r="AE41" s="18"/>
      <c r="AF41" s="18"/>
      <c r="AG41" s="18"/>
      <c r="AH41" s="18"/>
      <c r="AI41" s="18"/>
      <c r="AJ41" s="18"/>
      <c r="AK41" s="18"/>
      <c r="AL41" s="18"/>
      <c r="AM41" s="18"/>
      <c r="AN41" s="18"/>
      <c r="AO41" s="18"/>
      <c r="AP41" s="18"/>
      <c r="AQ41" s="18"/>
      <c r="AR41" s="18"/>
      <c r="AS41" s="18"/>
      <c r="AT41" s="18"/>
    </row>
    <row r="42" spans="1:46">
      <c r="A42" s="18"/>
      <c r="B42" s="18"/>
      <c r="C42" s="18"/>
      <c r="D42" s="18"/>
      <c r="E42" s="18"/>
      <c r="F42" s="18"/>
      <c r="G42" s="18"/>
      <c r="H42" s="18"/>
      <c r="I42" s="18"/>
      <c r="J42" s="18"/>
      <c r="K42" s="18"/>
      <c r="L42" s="18"/>
      <c r="M42" s="18"/>
      <c r="N42" s="18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/>
      <c r="AA42" s="18"/>
      <c r="AB42" s="18"/>
      <c r="AC42" s="18"/>
      <c r="AD42" s="18"/>
      <c r="AE42" s="18"/>
      <c r="AF42" s="18"/>
      <c r="AG42" s="18"/>
      <c r="AH42" s="18"/>
      <c r="AI42" s="18"/>
      <c r="AJ42" s="18"/>
      <c r="AK42" s="18"/>
      <c r="AL42" s="18"/>
      <c r="AM42" s="18"/>
      <c r="AN42" s="18"/>
      <c r="AO42" s="18"/>
      <c r="AP42" s="18"/>
      <c r="AQ42" s="18"/>
      <c r="AR42" s="18"/>
      <c r="AS42" s="18"/>
      <c r="AT42" s="18"/>
    </row>
    <row r="43" spans="1:46">
      <c r="A43" s="18"/>
      <c r="B43" s="18" t="s">
        <v>243</v>
      </c>
      <c r="C43" s="18"/>
      <c r="D43" s="18"/>
      <c r="E43" s="18"/>
      <c r="F43" s="18"/>
      <c r="G43" s="18"/>
      <c r="H43" s="18"/>
      <c r="I43" s="18"/>
      <c r="J43" s="18"/>
      <c r="K43" s="18"/>
      <c r="L43" s="18"/>
      <c r="M43" s="18"/>
      <c r="N43" s="18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/>
      <c r="AA43" s="18"/>
      <c r="AB43" s="18"/>
      <c r="AC43" s="18"/>
      <c r="AD43" s="18"/>
      <c r="AE43" s="18"/>
      <c r="AF43" s="18"/>
      <c r="AG43" s="18"/>
      <c r="AH43" s="18"/>
      <c r="AI43" s="18"/>
      <c r="AJ43" s="18"/>
      <c r="AK43" s="18"/>
      <c r="AL43" s="18"/>
      <c r="AM43" s="18"/>
      <c r="AN43" s="18"/>
      <c r="AO43" s="18"/>
      <c r="AP43" s="18"/>
      <c r="AQ43" s="18"/>
      <c r="AR43" s="18"/>
      <c r="AS43" s="18"/>
      <c r="AT43" s="18"/>
    </row>
    <row r="44" spans="1:46">
      <c r="A44" s="18"/>
      <c r="B44" s="18"/>
      <c r="C44" s="18"/>
      <c r="D44" s="18"/>
      <c r="E44" s="18"/>
      <c r="F44" s="18"/>
      <c r="G44" s="18"/>
      <c r="H44" s="18"/>
      <c r="I44" s="18"/>
      <c r="J44" s="18"/>
      <c r="K44" s="18"/>
      <c r="L44" s="18"/>
      <c r="M44" s="18"/>
      <c r="N44" s="18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8"/>
      <c r="AE44" s="18"/>
      <c r="AF44" s="18"/>
      <c r="AG44" s="18"/>
      <c r="AH44" s="18"/>
      <c r="AI44" s="18"/>
      <c r="AJ44" s="18"/>
      <c r="AK44" s="18"/>
      <c r="AL44" s="18"/>
      <c r="AM44" s="18"/>
      <c r="AN44" s="18"/>
      <c r="AO44" s="18"/>
      <c r="AP44" s="18"/>
      <c r="AQ44" s="18"/>
      <c r="AR44" s="18"/>
      <c r="AS44" s="18"/>
      <c r="AT44" s="18"/>
    </row>
    <row r="45" spans="1:46" ht="15" thickBot="1">
      <c r="A45" s="18"/>
      <c r="B45" s="47"/>
      <c r="C45" s="47" t="s">
        <v>132</v>
      </c>
      <c r="D45" s="47" t="s">
        <v>81</v>
      </c>
      <c r="E45" s="47" t="s">
        <v>82</v>
      </c>
      <c r="F45" s="47" t="s">
        <v>83</v>
      </c>
      <c r="G45" s="47" t="s">
        <v>84</v>
      </c>
      <c r="H45" s="47" t="s">
        <v>85</v>
      </c>
      <c r="I45" s="47" t="s">
        <v>86</v>
      </c>
      <c r="J45" s="47" t="s">
        <v>87</v>
      </c>
      <c r="K45" s="47" t="s">
        <v>88</v>
      </c>
      <c r="L45" s="47" t="s">
        <v>89</v>
      </c>
      <c r="M45" s="47" t="s">
        <v>90</v>
      </c>
      <c r="N45" s="47" t="s">
        <v>91</v>
      </c>
      <c r="O45" s="47" t="s">
        <v>92</v>
      </c>
      <c r="P45" s="47" t="s">
        <v>93</v>
      </c>
      <c r="Q45" s="47" t="s">
        <v>94</v>
      </c>
      <c r="R45" s="47" t="s">
        <v>95</v>
      </c>
      <c r="S45" s="47" t="s">
        <v>96</v>
      </c>
      <c r="T45" s="47" t="s">
        <v>97</v>
      </c>
      <c r="U45" s="47" t="s">
        <v>98</v>
      </c>
      <c r="V45" s="47" t="s">
        <v>99</v>
      </c>
      <c r="W45" s="47" t="s">
        <v>100</v>
      </c>
      <c r="X45" s="47" t="s">
        <v>101</v>
      </c>
      <c r="Y45" s="47" t="s">
        <v>102</v>
      </c>
      <c r="Z45" s="47" t="s">
        <v>103</v>
      </c>
      <c r="AA45" s="47" t="s">
        <v>104</v>
      </c>
      <c r="AB45" s="47" t="s">
        <v>105</v>
      </c>
      <c r="AC45" s="47" t="s">
        <v>106</v>
      </c>
      <c r="AD45" s="47" t="s">
        <v>107</v>
      </c>
      <c r="AE45" s="47" t="s">
        <v>108</v>
      </c>
      <c r="AF45" s="47" t="s">
        <v>109</v>
      </c>
      <c r="AG45" s="47" t="s">
        <v>110</v>
      </c>
      <c r="AH45" s="47" t="s">
        <v>111</v>
      </c>
      <c r="AI45" s="47" t="s">
        <v>112</v>
      </c>
      <c r="AJ45" s="47" t="s">
        <v>113</v>
      </c>
      <c r="AK45" s="47" t="s">
        <v>114</v>
      </c>
      <c r="AL45" s="47" t="s">
        <v>115</v>
      </c>
      <c r="AM45" s="47" t="s">
        <v>116</v>
      </c>
      <c r="AN45" s="47" t="s">
        <v>117</v>
      </c>
      <c r="AO45" s="47" t="s">
        <v>118</v>
      </c>
      <c r="AP45" s="47" t="s">
        <v>119</v>
      </c>
      <c r="AQ45" s="47" t="s">
        <v>120</v>
      </c>
      <c r="AR45" s="47" t="s">
        <v>121</v>
      </c>
      <c r="AS45" s="18"/>
      <c r="AT45" s="18"/>
    </row>
    <row r="46" spans="1:46" ht="15" thickBot="1">
      <c r="A46" s="18"/>
      <c r="B46" s="63" t="s">
        <v>133</v>
      </c>
      <c r="C46" s="78">
        <v>21775</v>
      </c>
      <c r="D46" s="78">
        <v>21715</v>
      </c>
      <c r="E46" s="78">
        <v>21715</v>
      </c>
      <c r="F46" s="78">
        <v>21435</v>
      </c>
      <c r="G46" s="78">
        <v>21243</v>
      </c>
      <c r="H46" s="78">
        <v>20993</v>
      </c>
      <c r="I46" s="78">
        <v>19373</v>
      </c>
      <c r="J46" s="78">
        <v>19373</v>
      </c>
      <c r="K46" s="78">
        <v>19373</v>
      </c>
      <c r="L46" s="78">
        <v>19373</v>
      </c>
      <c r="M46" s="78">
        <v>19373</v>
      </c>
      <c r="N46" s="78">
        <v>19373</v>
      </c>
      <c r="O46" s="78">
        <v>19373</v>
      </c>
      <c r="P46" s="78">
        <v>19373</v>
      </c>
      <c r="Q46" s="78">
        <v>18823</v>
      </c>
      <c r="R46" s="78">
        <v>16435</v>
      </c>
      <c r="S46" s="78">
        <v>16435</v>
      </c>
      <c r="T46" s="78">
        <v>13555</v>
      </c>
      <c r="U46" s="78">
        <v>13555</v>
      </c>
      <c r="V46" s="78">
        <v>12240</v>
      </c>
      <c r="W46" s="78">
        <v>10555</v>
      </c>
      <c r="X46" s="78">
        <v>8650</v>
      </c>
      <c r="Y46" s="78">
        <v>6705</v>
      </c>
      <c r="Z46" s="78">
        <v>5740</v>
      </c>
      <c r="AA46" s="78">
        <v>4660</v>
      </c>
      <c r="AB46" s="78">
        <v>3016</v>
      </c>
      <c r="AC46" s="78">
        <v>1420</v>
      </c>
      <c r="AD46" s="78">
        <v>1420</v>
      </c>
      <c r="AE46" s="78">
        <v>690</v>
      </c>
      <c r="AF46" s="78">
        <v>0</v>
      </c>
      <c r="AG46" s="78">
        <v>0</v>
      </c>
      <c r="AH46" s="78">
        <v>0</v>
      </c>
      <c r="AI46" s="78">
        <v>0</v>
      </c>
      <c r="AJ46" s="78">
        <v>0</v>
      </c>
      <c r="AK46" s="78">
        <v>0</v>
      </c>
      <c r="AL46" s="78">
        <v>0</v>
      </c>
      <c r="AM46" s="78">
        <v>0</v>
      </c>
      <c r="AN46" s="78">
        <v>0</v>
      </c>
      <c r="AO46" s="78">
        <v>0</v>
      </c>
      <c r="AP46" s="78">
        <v>0</v>
      </c>
      <c r="AQ46" s="78">
        <v>0</v>
      </c>
      <c r="AR46" s="78">
        <v>0</v>
      </c>
      <c r="AS46" s="18"/>
      <c r="AT46" s="18"/>
    </row>
    <row r="47" spans="1:46" ht="15" thickBot="1">
      <c r="A47" s="18"/>
      <c r="B47" s="63" t="s">
        <v>134</v>
      </c>
      <c r="C47" s="33">
        <v>8013</v>
      </c>
      <c r="D47" s="33">
        <v>8013</v>
      </c>
      <c r="E47" s="33">
        <v>8013</v>
      </c>
      <c r="F47" s="33">
        <v>8013</v>
      </c>
      <c r="G47" s="33">
        <v>8013</v>
      </c>
      <c r="H47" s="33">
        <v>8013</v>
      </c>
      <c r="I47" s="33">
        <v>8013</v>
      </c>
      <c r="J47" s="33">
        <v>7848</v>
      </c>
      <c r="K47" s="33">
        <v>6855</v>
      </c>
      <c r="L47" s="33">
        <v>5095</v>
      </c>
      <c r="M47" s="33">
        <v>5095</v>
      </c>
      <c r="N47" s="33">
        <v>5095</v>
      </c>
      <c r="O47" s="33">
        <v>5095</v>
      </c>
      <c r="P47" s="33">
        <v>5095</v>
      </c>
      <c r="Q47" s="33">
        <v>5095</v>
      </c>
      <c r="R47" s="33">
        <v>4820</v>
      </c>
      <c r="S47" s="33">
        <v>4820</v>
      </c>
      <c r="T47" s="33">
        <v>4820</v>
      </c>
      <c r="U47" s="33">
        <v>4820</v>
      </c>
      <c r="V47" s="33">
        <v>4240</v>
      </c>
      <c r="W47" s="33">
        <v>2790</v>
      </c>
      <c r="X47" s="33">
        <v>2790</v>
      </c>
      <c r="Y47" s="33">
        <v>2790</v>
      </c>
      <c r="Z47" s="33">
        <v>2210</v>
      </c>
      <c r="AA47" s="33">
        <v>2210</v>
      </c>
      <c r="AB47" s="33">
        <v>0</v>
      </c>
      <c r="AC47" s="33">
        <v>0</v>
      </c>
      <c r="AD47" s="33">
        <v>0</v>
      </c>
      <c r="AE47" s="33">
        <v>0</v>
      </c>
      <c r="AF47" s="33">
        <v>0</v>
      </c>
      <c r="AG47" s="33">
        <v>0</v>
      </c>
      <c r="AH47" s="33">
        <v>0</v>
      </c>
      <c r="AI47" s="33">
        <v>0</v>
      </c>
      <c r="AJ47" s="33">
        <v>0</v>
      </c>
      <c r="AK47" s="33">
        <v>0</v>
      </c>
      <c r="AL47" s="33">
        <v>0</v>
      </c>
      <c r="AM47" s="33">
        <v>0</v>
      </c>
      <c r="AN47" s="33">
        <v>0</v>
      </c>
      <c r="AO47" s="33">
        <v>0</v>
      </c>
      <c r="AP47" s="33">
        <v>0</v>
      </c>
      <c r="AQ47" s="33">
        <v>0</v>
      </c>
      <c r="AR47" s="33">
        <v>0</v>
      </c>
      <c r="AS47" s="18"/>
      <c r="AT47" s="18"/>
    </row>
    <row r="48" spans="1:46" ht="15" thickBot="1">
      <c r="A48" s="18"/>
      <c r="B48" s="63" t="s">
        <v>135</v>
      </c>
      <c r="C48" s="78">
        <v>4654</v>
      </c>
      <c r="D48" s="78">
        <v>4834</v>
      </c>
      <c r="E48" s="78">
        <v>4834</v>
      </c>
      <c r="F48" s="78">
        <v>4834</v>
      </c>
      <c r="G48" s="78">
        <v>4834</v>
      </c>
      <c r="H48" s="78">
        <v>4834</v>
      </c>
      <c r="I48" s="78">
        <v>4834</v>
      </c>
      <c r="J48" s="78">
        <v>4834</v>
      </c>
      <c r="K48" s="78">
        <v>4834</v>
      </c>
      <c r="L48" s="78">
        <v>4834</v>
      </c>
      <c r="M48" s="78">
        <v>4834</v>
      </c>
      <c r="N48" s="78">
        <v>4834</v>
      </c>
      <c r="O48" s="78">
        <v>4594</v>
      </c>
      <c r="P48" s="78">
        <v>4474</v>
      </c>
      <c r="Q48" s="78">
        <v>4354</v>
      </c>
      <c r="R48" s="78">
        <v>4254.8999999799998</v>
      </c>
      <c r="S48" s="78">
        <v>4254.8999999799998</v>
      </c>
      <c r="T48" s="78">
        <v>4254.8999999799998</v>
      </c>
      <c r="U48" s="78">
        <v>3274.8999999799998</v>
      </c>
      <c r="V48" s="78">
        <v>3066.8999999799998</v>
      </c>
      <c r="W48" s="78">
        <v>3066.8999999799998</v>
      </c>
      <c r="X48" s="78">
        <v>3066.8999999799998</v>
      </c>
      <c r="Y48" s="78">
        <v>3066.8999999799998</v>
      </c>
      <c r="Z48" s="78">
        <v>3066.8999999799998</v>
      </c>
      <c r="AA48" s="78">
        <v>3066.8999999799998</v>
      </c>
      <c r="AB48" s="78">
        <v>3066.8999999799998</v>
      </c>
      <c r="AC48" s="78">
        <v>3066.8999999799998</v>
      </c>
      <c r="AD48" s="78">
        <v>3066.8999999799998</v>
      </c>
      <c r="AE48" s="78">
        <v>2681.8999999799998</v>
      </c>
      <c r="AF48" s="78">
        <v>2152.8999999899997</v>
      </c>
      <c r="AG48" s="78">
        <v>2152.8999999899997</v>
      </c>
      <c r="AH48" s="78">
        <v>1508.5</v>
      </c>
      <c r="AI48" s="78">
        <v>1508.5</v>
      </c>
      <c r="AJ48" s="78">
        <v>1508.5</v>
      </c>
      <c r="AK48" s="78">
        <v>1508.5</v>
      </c>
      <c r="AL48" s="78">
        <v>1068.5</v>
      </c>
      <c r="AM48" s="78">
        <v>1068.5</v>
      </c>
      <c r="AN48" s="78">
        <v>424</v>
      </c>
      <c r="AO48" s="78">
        <v>180</v>
      </c>
      <c r="AP48" s="78">
        <v>180</v>
      </c>
      <c r="AQ48" s="78">
        <v>180</v>
      </c>
      <c r="AR48" s="78">
        <v>180</v>
      </c>
      <c r="AS48" s="18"/>
      <c r="AT48" s="18"/>
    </row>
    <row r="49" spans="1:46" ht="15" thickBot="1">
      <c r="A49" s="18"/>
      <c r="B49" s="63" t="s">
        <v>244</v>
      </c>
      <c r="C49" s="33">
        <v>5939</v>
      </c>
      <c r="D49" s="33">
        <v>5962</v>
      </c>
      <c r="E49" s="33">
        <v>6306</v>
      </c>
      <c r="F49" s="33">
        <v>6306</v>
      </c>
      <c r="G49" s="33">
        <v>6306</v>
      </c>
      <c r="H49" s="33">
        <v>6306</v>
      </c>
      <c r="I49" s="33">
        <v>7010</v>
      </c>
      <c r="J49" s="33">
        <v>7146</v>
      </c>
      <c r="K49" s="33">
        <v>7269</v>
      </c>
      <c r="L49" s="33">
        <v>7269</v>
      </c>
      <c r="M49" s="33">
        <v>7479</v>
      </c>
      <c r="N49" s="33">
        <v>7479</v>
      </c>
      <c r="O49" s="33">
        <v>7657</v>
      </c>
      <c r="P49" s="33">
        <v>7750</v>
      </c>
      <c r="Q49" s="33">
        <v>7577</v>
      </c>
      <c r="R49" s="33">
        <v>8282.5590000499997</v>
      </c>
      <c r="S49" s="33">
        <v>8282.5590000499997</v>
      </c>
      <c r="T49" s="33">
        <v>8482.5590000499997</v>
      </c>
      <c r="U49" s="33">
        <v>8682.5590000499997</v>
      </c>
      <c r="V49" s="33">
        <v>8682.5590000499997</v>
      </c>
      <c r="W49" s="33">
        <v>8682.5590000499997</v>
      </c>
      <c r="X49" s="33">
        <v>8682.5590000499997</v>
      </c>
      <c r="Y49" s="33">
        <v>8830.0590000499997</v>
      </c>
      <c r="Z49" s="33">
        <v>8860.0590000499997</v>
      </c>
      <c r="AA49" s="33">
        <v>8583.1990000099995</v>
      </c>
      <c r="AB49" s="33">
        <v>9951.1990000000005</v>
      </c>
      <c r="AC49" s="33">
        <v>10589.222907840001</v>
      </c>
      <c r="AD49" s="33">
        <v>10934.606987810001</v>
      </c>
      <c r="AE49" s="33">
        <v>11524.198994840001</v>
      </c>
      <c r="AF49" s="33">
        <v>13909.198994840001</v>
      </c>
      <c r="AG49" s="33">
        <v>14969.198994840001</v>
      </c>
      <c r="AH49" s="33">
        <v>14794.198994840001</v>
      </c>
      <c r="AI49" s="33">
        <v>14674.198994840001</v>
      </c>
      <c r="AJ49" s="33">
        <v>14674.198994840001</v>
      </c>
      <c r="AK49" s="33">
        <v>14580.198994840001</v>
      </c>
      <c r="AL49" s="33">
        <v>15181.0562966</v>
      </c>
      <c r="AM49" s="33">
        <v>18760.895499500002</v>
      </c>
      <c r="AN49" s="33">
        <v>18637.695499500001</v>
      </c>
      <c r="AO49" s="33">
        <v>18074.981179210001</v>
      </c>
      <c r="AP49" s="33">
        <v>17490.981179210001</v>
      </c>
      <c r="AQ49" s="33">
        <v>17568.748449270002</v>
      </c>
      <c r="AR49" s="33">
        <v>17049.748449270002</v>
      </c>
      <c r="AS49" s="18"/>
      <c r="AT49" s="18"/>
    </row>
    <row r="50" spans="1:46" ht="15" thickBot="1">
      <c r="A50" s="18"/>
      <c r="B50" s="63" t="s">
        <v>136</v>
      </c>
      <c r="C50" s="78">
        <v>8153</v>
      </c>
      <c r="D50" s="78">
        <v>8153</v>
      </c>
      <c r="E50" s="78">
        <v>8153</v>
      </c>
      <c r="F50" s="78">
        <v>8153</v>
      </c>
      <c r="G50" s="78">
        <v>8153</v>
      </c>
      <c r="H50" s="78">
        <v>8153</v>
      </c>
      <c r="I50" s="78">
        <v>8153</v>
      </c>
      <c r="J50" s="78">
        <v>8153</v>
      </c>
      <c r="K50" s="78">
        <v>8153</v>
      </c>
      <c r="L50" s="78">
        <v>8153</v>
      </c>
      <c r="M50" s="78">
        <v>8153</v>
      </c>
      <c r="N50" s="78">
        <v>8153</v>
      </c>
      <c r="O50" s="78">
        <v>8153</v>
      </c>
      <c r="P50" s="78">
        <v>8153</v>
      </c>
      <c r="Q50" s="78">
        <v>8153</v>
      </c>
      <c r="R50" s="78">
        <v>6818.1200000699992</v>
      </c>
      <c r="S50" s="78">
        <v>6818.1200000699992</v>
      </c>
      <c r="T50" s="78">
        <v>6818.1200000699992</v>
      </c>
      <c r="U50" s="78">
        <v>6818.1200000699992</v>
      </c>
      <c r="V50" s="78">
        <v>6818.1200000699992</v>
      </c>
      <c r="W50" s="78">
        <v>6818.1200000699992</v>
      </c>
      <c r="X50" s="78">
        <v>7208.1200000699992</v>
      </c>
      <c r="Y50" s="78">
        <v>7208.1200000699992</v>
      </c>
      <c r="Z50" s="78">
        <v>7208.1200000699992</v>
      </c>
      <c r="AA50" s="78">
        <v>7208.1200000699992</v>
      </c>
      <c r="AB50" s="78">
        <v>7208.1200000699992</v>
      </c>
      <c r="AC50" s="78">
        <v>7208.1200000699992</v>
      </c>
      <c r="AD50" s="78">
        <v>7208.1200000699992</v>
      </c>
      <c r="AE50" s="78">
        <v>7208.1200000699992</v>
      </c>
      <c r="AF50" s="78">
        <v>7121.7200000699995</v>
      </c>
      <c r="AG50" s="78">
        <v>7121.7200000699995</v>
      </c>
      <c r="AH50" s="78">
        <v>7121.7200000699995</v>
      </c>
      <c r="AI50" s="78">
        <v>7121.7200000699995</v>
      </c>
      <c r="AJ50" s="78">
        <v>7121.7200000699995</v>
      </c>
      <c r="AK50" s="78">
        <v>7055.7200000699995</v>
      </c>
      <c r="AL50" s="78">
        <v>7055.7200000699995</v>
      </c>
      <c r="AM50" s="78">
        <v>7055.7200000699995</v>
      </c>
      <c r="AN50" s="78">
        <v>7055.7200000699995</v>
      </c>
      <c r="AO50" s="78">
        <v>7055.7200000699995</v>
      </c>
      <c r="AP50" s="78">
        <v>7055.7200000699995</v>
      </c>
      <c r="AQ50" s="78">
        <v>7055.7200000699995</v>
      </c>
      <c r="AR50" s="78">
        <v>7055.7200000699995</v>
      </c>
      <c r="AS50" s="18"/>
      <c r="AT50" s="18"/>
    </row>
    <row r="51" spans="1:46" ht="15" thickBot="1">
      <c r="A51" s="18"/>
      <c r="B51" s="63" t="s">
        <v>138</v>
      </c>
      <c r="C51" s="78">
        <v>817</v>
      </c>
      <c r="D51" s="78">
        <v>817</v>
      </c>
      <c r="E51" s="78">
        <v>817</v>
      </c>
      <c r="F51" s="78">
        <v>817</v>
      </c>
      <c r="G51" s="78">
        <v>817</v>
      </c>
      <c r="H51" s="78">
        <v>817</v>
      </c>
      <c r="I51" s="78">
        <v>817</v>
      </c>
      <c r="J51" s="78">
        <v>817</v>
      </c>
      <c r="K51" s="78">
        <v>967</v>
      </c>
      <c r="L51" s="78">
        <v>1052</v>
      </c>
      <c r="M51" s="78">
        <v>1077</v>
      </c>
      <c r="N51" s="78">
        <v>1077</v>
      </c>
      <c r="O51" s="78">
        <v>1555</v>
      </c>
      <c r="P51" s="78">
        <v>1571</v>
      </c>
      <c r="Q51" s="78">
        <v>2317</v>
      </c>
      <c r="R51" s="78">
        <v>1501.2</v>
      </c>
      <c r="S51" s="78">
        <v>3633.84</v>
      </c>
      <c r="T51" s="78">
        <v>7981.1442127700002</v>
      </c>
      <c r="U51" s="78">
        <v>8431.1442499400018</v>
      </c>
      <c r="V51" s="78">
        <v>8707.244351870002</v>
      </c>
      <c r="W51" s="78">
        <v>10906.164394650001</v>
      </c>
      <c r="X51" s="78">
        <v>12727.000424000002</v>
      </c>
      <c r="Y51" s="78">
        <v>14960.38268045</v>
      </c>
      <c r="Z51" s="78">
        <v>16462.008731239999</v>
      </c>
      <c r="AA51" s="78">
        <v>16632.62279207</v>
      </c>
      <c r="AB51" s="78">
        <v>16864.622792419999</v>
      </c>
      <c r="AC51" s="78">
        <v>18731.027166380001</v>
      </c>
      <c r="AD51" s="78">
        <v>18617.441706700003</v>
      </c>
      <c r="AE51" s="78">
        <v>18743.841285130002</v>
      </c>
      <c r="AF51" s="78">
        <v>18857.42731495</v>
      </c>
      <c r="AG51" s="78">
        <v>18638.841385840002</v>
      </c>
      <c r="AH51" s="78">
        <v>18638.841400100002</v>
      </c>
      <c r="AI51" s="78">
        <v>18638.841432520003</v>
      </c>
      <c r="AJ51" s="78">
        <v>18326.841490489998</v>
      </c>
      <c r="AK51" s="78">
        <v>18276.841575039998</v>
      </c>
      <c r="AL51" s="78">
        <v>17908.923398449999</v>
      </c>
      <c r="AM51" s="78">
        <v>17267.76754117</v>
      </c>
      <c r="AN51" s="78">
        <v>13326.733130079998</v>
      </c>
      <c r="AO51" s="78">
        <v>12864.137384569998</v>
      </c>
      <c r="AP51" s="78">
        <v>12655.559564289999</v>
      </c>
      <c r="AQ51" s="78">
        <v>12930.224530220001</v>
      </c>
      <c r="AR51" s="78">
        <v>12889.644450329999</v>
      </c>
      <c r="AS51" s="18"/>
      <c r="AT51" s="18"/>
    </row>
    <row r="52" spans="1:46" ht="15" thickBot="1">
      <c r="A52" s="18"/>
      <c r="B52" s="63" t="s">
        <v>139</v>
      </c>
      <c r="C52" s="33"/>
      <c r="D52" s="33"/>
      <c r="E52" s="33"/>
      <c r="F52" s="33"/>
      <c r="G52" s="33"/>
      <c r="H52" s="33"/>
      <c r="I52" s="33"/>
      <c r="J52" s="33"/>
      <c r="K52" s="33"/>
      <c r="L52" s="33"/>
      <c r="M52" s="33"/>
      <c r="N52" s="33"/>
      <c r="O52" s="33"/>
      <c r="P52" s="33"/>
      <c r="Q52" s="33"/>
      <c r="R52" s="33"/>
      <c r="S52" s="33">
        <v>465.29018619000004</v>
      </c>
      <c r="T52" s="33">
        <v>865.13984648999985</v>
      </c>
      <c r="U52" s="33">
        <v>1338.8407940000002</v>
      </c>
      <c r="V52" s="33">
        <v>1937.1426495800001</v>
      </c>
      <c r="W52" s="33">
        <v>2620.4450699999998</v>
      </c>
      <c r="X52" s="33">
        <v>3743.8874299899999</v>
      </c>
      <c r="Y52" s="33">
        <v>4770.5791718300006</v>
      </c>
      <c r="Z52" s="33">
        <v>5846.4554537800004</v>
      </c>
      <c r="AA52" s="33">
        <v>7042.2979879400009</v>
      </c>
      <c r="AB52" s="33">
        <v>8361.4890472000006</v>
      </c>
      <c r="AC52" s="33">
        <v>9839.4935216599988</v>
      </c>
      <c r="AD52" s="33">
        <v>11464.748876829999</v>
      </c>
      <c r="AE52" s="33">
        <v>12977.419350439999</v>
      </c>
      <c r="AF52" s="33">
        <v>14627.43574422</v>
      </c>
      <c r="AG52" s="33">
        <v>16413.658058450001</v>
      </c>
      <c r="AH52" s="33">
        <v>18060.132241740001</v>
      </c>
      <c r="AI52" s="33">
        <v>19750.714043939999</v>
      </c>
      <c r="AJ52" s="33">
        <v>21472.45093092</v>
      </c>
      <c r="AK52" s="33">
        <v>23272.111586450003</v>
      </c>
      <c r="AL52" s="33">
        <v>25126.731854350001</v>
      </c>
      <c r="AM52" s="33">
        <v>27101.767781289996</v>
      </c>
      <c r="AN52" s="33">
        <v>29164.206463279999</v>
      </c>
      <c r="AO52" s="33">
        <v>31151.919726009994</v>
      </c>
      <c r="AP52" s="33">
        <v>33201.67657602</v>
      </c>
      <c r="AQ52" s="33">
        <v>35298.205880440008</v>
      </c>
      <c r="AR52" s="33">
        <v>37297.14443213</v>
      </c>
      <c r="AS52" s="18"/>
      <c r="AT52" s="18"/>
    </row>
    <row r="53" spans="1:46" ht="15" thickBot="1">
      <c r="A53" s="18"/>
      <c r="B53" s="63" t="s">
        <v>140</v>
      </c>
      <c r="C53" s="78"/>
      <c r="D53" s="78"/>
      <c r="E53" s="78"/>
      <c r="F53" s="78"/>
      <c r="G53" s="78"/>
      <c r="H53" s="78"/>
      <c r="I53" s="78"/>
      <c r="J53" s="78"/>
      <c r="K53" s="78"/>
      <c r="L53" s="78"/>
      <c r="M53" s="78"/>
      <c r="N53" s="78"/>
      <c r="O53" s="78"/>
      <c r="P53" s="78"/>
      <c r="Q53" s="78"/>
      <c r="R53" s="78"/>
      <c r="S53" s="78">
        <v>1026.785137674</v>
      </c>
      <c r="T53" s="78">
        <v>1434.6788223249998</v>
      </c>
      <c r="U53" s="78">
        <v>1798.3516263410002</v>
      </c>
      <c r="V53" s="78">
        <v>2148.6049023850005</v>
      </c>
      <c r="W53" s="78">
        <v>2439.9801881670001</v>
      </c>
      <c r="X53" s="78">
        <v>2825.5890253200005</v>
      </c>
      <c r="Y53" s="78">
        <v>3273.1920156770002</v>
      </c>
      <c r="Z53" s="78">
        <v>3688.6152242939993</v>
      </c>
      <c r="AA53" s="78">
        <v>4094.3792594189995</v>
      </c>
      <c r="AB53" s="78">
        <v>4491.9035848809999</v>
      </c>
      <c r="AC53" s="78">
        <v>4888.321692135999</v>
      </c>
      <c r="AD53" s="78">
        <v>5284.4391186500006</v>
      </c>
      <c r="AE53" s="78">
        <v>5584.9919788999996</v>
      </c>
      <c r="AF53" s="78">
        <v>5880.2880813499996</v>
      </c>
      <c r="AG53" s="78">
        <v>6156.0938889099998</v>
      </c>
      <c r="AH53" s="78">
        <v>6351.5586566200009</v>
      </c>
      <c r="AI53" s="78">
        <v>6499.6071555599992</v>
      </c>
      <c r="AJ53" s="78">
        <v>6620.7485596300003</v>
      </c>
      <c r="AK53" s="78">
        <v>6708.9064568100002</v>
      </c>
      <c r="AL53" s="78">
        <v>6769.5486576700005</v>
      </c>
      <c r="AM53" s="78">
        <v>6827.6667581599995</v>
      </c>
      <c r="AN53" s="78">
        <v>6886.0221373699997</v>
      </c>
      <c r="AO53" s="78">
        <v>6890.1005714799994</v>
      </c>
      <c r="AP53" s="78">
        <v>6892.7872485300004</v>
      </c>
      <c r="AQ53" s="78">
        <v>6852.4033627499994</v>
      </c>
      <c r="AR53" s="78">
        <v>6778.0103409200001</v>
      </c>
      <c r="AS53" s="18"/>
      <c r="AT53" s="18"/>
    </row>
    <row r="54" spans="1:46" ht="15" thickBot="1">
      <c r="A54" s="18"/>
      <c r="B54" s="63" t="s">
        <v>141</v>
      </c>
      <c r="C54" s="33">
        <v>0</v>
      </c>
      <c r="D54" s="33">
        <v>0</v>
      </c>
      <c r="E54" s="33">
        <v>0</v>
      </c>
      <c r="F54" s="33">
        <v>0</v>
      </c>
      <c r="G54" s="33">
        <v>0</v>
      </c>
      <c r="H54" s="33">
        <v>0</v>
      </c>
      <c r="I54" s="33">
        <v>0</v>
      </c>
      <c r="J54" s="33">
        <v>0</v>
      </c>
      <c r="K54" s="33">
        <v>0</v>
      </c>
      <c r="L54" s="33">
        <v>0</v>
      </c>
      <c r="M54" s="33">
        <v>0</v>
      </c>
      <c r="N54" s="33">
        <v>0</v>
      </c>
      <c r="O54" s="33">
        <v>0</v>
      </c>
      <c r="P54" s="33">
        <v>0</v>
      </c>
      <c r="Q54" s="33">
        <v>0</v>
      </c>
      <c r="R54" s="33">
        <v>0</v>
      </c>
      <c r="S54" s="33">
        <v>0</v>
      </c>
      <c r="T54" s="33">
        <v>0</v>
      </c>
      <c r="U54" s="33">
        <v>0</v>
      </c>
      <c r="V54" s="33">
        <v>0</v>
      </c>
      <c r="W54" s="33">
        <v>0</v>
      </c>
      <c r="X54" s="33">
        <v>0</v>
      </c>
      <c r="Y54" s="33">
        <v>1000</v>
      </c>
      <c r="Z54" s="33">
        <v>2000</v>
      </c>
      <c r="AA54" s="33">
        <v>2666.6666651</v>
      </c>
      <c r="AB54" s="33">
        <v>3333.3333302699998</v>
      </c>
      <c r="AC54" s="33">
        <v>3999.9999954499999</v>
      </c>
      <c r="AD54" s="33">
        <v>4999.9999931499997</v>
      </c>
      <c r="AE54" s="33">
        <v>5999.9999908999998</v>
      </c>
      <c r="AF54" s="33">
        <v>6999.9999885699999</v>
      </c>
      <c r="AG54" s="33">
        <v>7999.9999789400008</v>
      </c>
      <c r="AH54" s="33">
        <v>8999.9999583499994</v>
      </c>
      <c r="AI54" s="33">
        <v>8999.9999583499994</v>
      </c>
      <c r="AJ54" s="33">
        <v>8999.9999583499994</v>
      </c>
      <c r="AK54" s="33">
        <v>8999.9999583499994</v>
      </c>
      <c r="AL54" s="33">
        <v>8999.9999583499994</v>
      </c>
      <c r="AM54" s="33">
        <v>8999.9999583499994</v>
      </c>
      <c r="AN54" s="33">
        <v>8999.9999583499994</v>
      </c>
      <c r="AO54" s="33">
        <v>8999.9999583499994</v>
      </c>
      <c r="AP54" s="33">
        <v>8999.9999583499994</v>
      </c>
      <c r="AQ54" s="33">
        <v>8999.9999583499994</v>
      </c>
      <c r="AR54" s="33">
        <v>8999.9999583499994</v>
      </c>
      <c r="AS54" s="18"/>
      <c r="AT54" s="18"/>
    </row>
    <row r="55" spans="1:46" ht="15" thickBot="1">
      <c r="A55" s="18"/>
      <c r="B55" s="63" t="s">
        <v>142</v>
      </c>
      <c r="C55" s="78">
        <v>481</v>
      </c>
      <c r="D55" s="78">
        <v>1903</v>
      </c>
      <c r="E55" s="78">
        <v>2114</v>
      </c>
      <c r="F55" s="78">
        <v>2554</v>
      </c>
      <c r="G55" s="78">
        <v>3284</v>
      </c>
      <c r="H55" s="78">
        <v>3503</v>
      </c>
      <c r="I55" s="78">
        <v>3609</v>
      </c>
      <c r="J55" s="78">
        <v>3952</v>
      </c>
      <c r="K55" s="78">
        <v>4636</v>
      </c>
      <c r="L55" s="78">
        <v>5598</v>
      </c>
      <c r="M55" s="78">
        <v>6638</v>
      </c>
      <c r="N55" s="78">
        <v>8385</v>
      </c>
      <c r="O55" s="78">
        <v>9281</v>
      </c>
      <c r="P55" s="78">
        <v>10095</v>
      </c>
      <c r="Q55" s="78">
        <v>10469</v>
      </c>
      <c r="R55" s="78">
        <v>11579.652999999998</v>
      </c>
      <c r="S55" s="78">
        <v>12941.393</v>
      </c>
      <c r="T55" s="78">
        <v>14739.594999999999</v>
      </c>
      <c r="U55" s="78">
        <v>22597.925670769997</v>
      </c>
      <c r="V55" s="78">
        <v>27366.539449569998</v>
      </c>
      <c r="W55" s="78">
        <v>34061.496170809995</v>
      </c>
      <c r="X55" s="78">
        <v>39638.757074149995</v>
      </c>
      <c r="Y55" s="78">
        <v>41876.188832779997</v>
      </c>
      <c r="Z55" s="78">
        <v>43763.121313159994</v>
      </c>
      <c r="AA55" s="78">
        <v>45357.197110699992</v>
      </c>
      <c r="AB55" s="78">
        <v>46079.245652340003</v>
      </c>
      <c r="AC55" s="78">
        <v>52509.194026909994</v>
      </c>
      <c r="AD55" s="78">
        <v>53491.445296129998</v>
      </c>
      <c r="AE55" s="78">
        <v>53412.551165369994</v>
      </c>
      <c r="AF55" s="78">
        <v>53349.543165369992</v>
      </c>
      <c r="AG55" s="78">
        <v>52568.063166589993</v>
      </c>
      <c r="AH55" s="78">
        <v>52049.363168109994</v>
      </c>
      <c r="AI55" s="78">
        <v>51361.383178840006</v>
      </c>
      <c r="AJ55" s="78">
        <v>51175.073186480004</v>
      </c>
      <c r="AK55" s="78">
        <v>51542.96243579001</v>
      </c>
      <c r="AL55" s="78">
        <v>50831.727872090007</v>
      </c>
      <c r="AM55" s="78">
        <v>51024.242206700001</v>
      </c>
      <c r="AN55" s="78">
        <v>57459.838337699999</v>
      </c>
      <c r="AO55" s="78">
        <v>57801.876162450004</v>
      </c>
      <c r="AP55" s="78">
        <v>57404.376222520004</v>
      </c>
      <c r="AQ55" s="78">
        <v>60943.863716389998</v>
      </c>
      <c r="AR55" s="78">
        <v>61367.67134393999</v>
      </c>
      <c r="AS55" s="18"/>
      <c r="AT55" s="18"/>
    </row>
    <row r="56" spans="1:46" ht="15" thickBot="1">
      <c r="A56" s="18"/>
      <c r="B56" s="63" t="s">
        <v>143</v>
      </c>
      <c r="C56" s="33">
        <v>0</v>
      </c>
      <c r="D56" s="33">
        <v>0</v>
      </c>
      <c r="E56" s="33">
        <v>0</v>
      </c>
      <c r="F56" s="33">
        <v>0</v>
      </c>
      <c r="G56" s="33">
        <v>0</v>
      </c>
      <c r="H56" s="33">
        <v>102</v>
      </c>
      <c r="I56" s="33">
        <v>155</v>
      </c>
      <c r="J56" s="33">
        <v>211</v>
      </c>
      <c r="K56" s="33">
        <v>318</v>
      </c>
      <c r="L56" s="33">
        <v>2046</v>
      </c>
      <c r="M56" s="33">
        <v>3071</v>
      </c>
      <c r="N56" s="33">
        <v>4829</v>
      </c>
      <c r="O56" s="33">
        <v>6042</v>
      </c>
      <c r="P56" s="33">
        <v>7468</v>
      </c>
      <c r="Q56" s="33">
        <v>7923</v>
      </c>
      <c r="R56" s="33">
        <v>9151.5468000000001</v>
      </c>
      <c r="S56" s="33">
        <v>9672.5267999999996</v>
      </c>
      <c r="T56" s="33">
        <v>11143.986800000001</v>
      </c>
      <c r="U56" s="33">
        <v>12391.549761889999</v>
      </c>
      <c r="V56" s="33">
        <v>12491.29751808</v>
      </c>
      <c r="W56" s="33">
        <v>13212.813231769998</v>
      </c>
      <c r="X56" s="33">
        <v>17354.527720210001</v>
      </c>
      <c r="Y56" s="33">
        <v>19846.456808609997</v>
      </c>
      <c r="Z56" s="33">
        <v>21061.960744470001</v>
      </c>
      <c r="AA56" s="33">
        <v>21910.67876739</v>
      </c>
      <c r="AB56" s="33">
        <v>23222.018576679999</v>
      </c>
      <c r="AC56" s="33">
        <v>25236.974587019995</v>
      </c>
      <c r="AD56" s="33">
        <v>27208.934081379997</v>
      </c>
      <c r="AE56" s="33">
        <v>29501.156536439998</v>
      </c>
      <c r="AF56" s="33">
        <v>29452.656536439998</v>
      </c>
      <c r="AG56" s="33">
        <v>29302.626547929998</v>
      </c>
      <c r="AH56" s="33">
        <v>29449.227162639996</v>
      </c>
      <c r="AI56" s="33">
        <v>29922.72528087</v>
      </c>
      <c r="AJ56" s="33">
        <v>32767.876080730002</v>
      </c>
      <c r="AK56" s="33">
        <v>38971.062992219988</v>
      </c>
      <c r="AL56" s="33">
        <v>41772.144123509999</v>
      </c>
      <c r="AM56" s="33">
        <v>46009.662926429992</v>
      </c>
      <c r="AN56" s="33">
        <v>48884.778626339998</v>
      </c>
      <c r="AO56" s="33">
        <v>48765.480606390003</v>
      </c>
      <c r="AP56" s="33">
        <v>50614.946135329992</v>
      </c>
      <c r="AQ56" s="33">
        <v>52911.149134149993</v>
      </c>
      <c r="AR56" s="33">
        <v>55489.964244399991</v>
      </c>
      <c r="AS56" s="18"/>
      <c r="AT56" s="18"/>
    </row>
    <row r="57" spans="1:46" ht="15" thickBot="1">
      <c r="A57" s="18"/>
      <c r="B57" s="63" t="s">
        <v>144</v>
      </c>
      <c r="C57" s="78">
        <v>48.757372337100001</v>
      </c>
      <c r="D57" s="78">
        <v>216.86099495140002</v>
      </c>
      <c r="E57" s="78">
        <v>927.22917983989998</v>
      </c>
      <c r="F57" s="78">
        <v>1654.6587669297001</v>
      </c>
      <c r="G57" s="78">
        <v>2485.1079339998</v>
      </c>
      <c r="H57" s="78">
        <v>3202.3067771025999</v>
      </c>
      <c r="I57" s="78">
        <v>3871.5975050844004</v>
      </c>
      <c r="J57" s="78">
        <v>4452.4810635736003</v>
      </c>
      <c r="K57" s="78">
        <v>5238.8492580844004</v>
      </c>
      <c r="L57" s="78">
        <v>6539.823483511901</v>
      </c>
      <c r="M57" s="78">
        <v>8324.8494144668002</v>
      </c>
      <c r="N57" s="78">
        <v>10796.971490731699</v>
      </c>
      <c r="O57" s="78">
        <v>13879.868878928499</v>
      </c>
      <c r="P57" s="78">
        <v>16475.075789799499</v>
      </c>
      <c r="Q57" s="78">
        <v>19192.704729685902</v>
      </c>
      <c r="R57" s="78">
        <v>21308.194139480584</v>
      </c>
      <c r="S57" s="78">
        <v>23481.912263489998</v>
      </c>
      <c r="T57" s="78">
        <v>25655.630661669999</v>
      </c>
      <c r="U57" s="78">
        <v>27915.604499629997</v>
      </c>
      <c r="V57" s="78">
        <v>30593.118009490001</v>
      </c>
      <c r="W57" s="78">
        <v>33321.799981710006</v>
      </c>
      <c r="X57" s="78">
        <v>36061.941989300001</v>
      </c>
      <c r="Y57" s="78">
        <v>38515.139500000005</v>
      </c>
      <c r="Z57" s="78">
        <v>40888.686500500007</v>
      </c>
      <c r="AA57" s="78">
        <v>43439.329500699998</v>
      </c>
      <c r="AB57" s="78">
        <v>45834.573500400009</v>
      </c>
      <c r="AC57" s="78">
        <v>48326.847519899995</v>
      </c>
      <c r="AD57" s="78">
        <v>50769.206982899996</v>
      </c>
      <c r="AE57" s="78">
        <v>53107.710983599995</v>
      </c>
      <c r="AF57" s="78">
        <v>55428.204494400001</v>
      </c>
      <c r="AG57" s="78">
        <v>57785.069990299999</v>
      </c>
      <c r="AH57" s="78">
        <v>60155.329499300002</v>
      </c>
      <c r="AI57" s="78">
        <v>62437.254494599991</v>
      </c>
      <c r="AJ57" s="78">
        <v>64778.1059647</v>
      </c>
      <c r="AK57" s="78">
        <v>67027.775984300009</v>
      </c>
      <c r="AL57" s="78">
        <v>69285.53750050001</v>
      </c>
      <c r="AM57" s="78">
        <v>71808.187511099997</v>
      </c>
      <c r="AN57" s="78">
        <v>74544.509025799998</v>
      </c>
      <c r="AO57" s="78">
        <v>77217.909479399983</v>
      </c>
      <c r="AP57" s="78">
        <v>80001.295000700004</v>
      </c>
      <c r="AQ57" s="78">
        <v>82839.644000900007</v>
      </c>
      <c r="AR57" s="78">
        <v>85741.994024800006</v>
      </c>
      <c r="AS57" s="18"/>
      <c r="AT57" s="18"/>
    </row>
    <row r="58" spans="1:46" ht="15" thickBot="1">
      <c r="A58" s="18"/>
      <c r="B58" s="63" t="s">
        <v>145</v>
      </c>
      <c r="C58" s="33">
        <v>49351</v>
      </c>
      <c r="D58" s="33">
        <v>49494</v>
      </c>
      <c r="E58" s="33">
        <v>49838</v>
      </c>
      <c r="F58" s="33">
        <v>49558</v>
      </c>
      <c r="G58" s="33">
        <v>49366</v>
      </c>
      <c r="H58" s="33">
        <v>49116</v>
      </c>
      <c r="I58" s="33">
        <v>48200</v>
      </c>
      <c r="J58" s="33">
        <v>48171</v>
      </c>
      <c r="K58" s="33">
        <v>47451</v>
      </c>
      <c r="L58" s="33">
        <v>45776</v>
      </c>
      <c r="M58" s="33">
        <v>46011</v>
      </c>
      <c r="N58" s="33">
        <v>46011</v>
      </c>
      <c r="O58" s="33">
        <v>46427</v>
      </c>
      <c r="P58" s="33">
        <v>46416</v>
      </c>
      <c r="Q58" s="33">
        <v>46319</v>
      </c>
      <c r="R58" s="33">
        <v>42111.779000099996</v>
      </c>
      <c r="S58" s="33">
        <v>45663.489186289997</v>
      </c>
      <c r="T58" s="33">
        <v>47777.653059360004</v>
      </c>
      <c r="U58" s="33">
        <v>47976.524044039994</v>
      </c>
      <c r="V58" s="33">
        <v>46895.526001549995</v>
      </c>
      <c r="W58" s="33">
        <v>46868.388464750002</v>
      </c>
      <c r="X58" s="33">
        <v>48505.036854090002</v>
      </c>
      <c r="Y58" s="33">
        <v>50123.140852379998</v>
      </c>
      <c r="Z58" s="33">
        <v>51342.723185119998</v>
      </c>
      <c r="AA58" s="33">
        <v>51508.609780070001</v>
      </c>
      <c r="AB58" s="33">
        <v>50631.820839669992</v>
      </c>
      <c r="AC58" s="33">
        <v>53073.853595929999</v>
      </c>
      <c r="AD58" s="33">
        <v>54989.067571389998</v>
      </c>
      <c r="AE58" s="33">
        <v>56166.53963046</v>
      </c>
      <c r="AF58" s="33">
        <v>59071.392054069991</v>
      </c>
      <c r="AG58" s="33">
        <v>61749.948439190004</v>
      </c>
      <c r="AH58" s="33">
        <v>62623.662636750007</v>
      </c>
      <c r="AI58" s="33">
        <v>64249.87447137</v>
      </c>
      <c r="AJ58" s="33">
        <v>65706.791416319989</v>
      </c>
      <c r="AK58" s="33">
        <v>67347.542156399999</v>
      </c>
      <c r="AL58" s="33">
        <v>69041.911549469994</v>
      </c>
      <c r="AM58" s="33">
        <v>73985.270822029997</v>
      </c>
      <c r="AN58" s="33">
        <v>71374.665092929994</v>
      </c>
      <c r="AO58" s="33">
        <v>72124.59828985999</v>
      </c>
      <c r="AP58" s="33">
        <v>73415.537319589988</v>
      </c>
      <c r="AQ58" s="33">
        <v>75903.52886000002</v>
      </c>
      <c r="AR58" s="33">
        <v>77376.117331799993</v>
      </c>
      <c r="AS58" s="18"/>
      <c r="AT58" s="18"/>
    </row>
    <row r="59" spans="1:46" ht="15" thickBot="1">
      <c r="A59" s="18"/>
      <c r="B59" s="63" t="s">
        <v>146</v>
      </c>
      <c r="C59" s="78"/>
      <c r="D59" s="78"/>
      <c r="E59" s="78"/>
      <c r="F59" s="78"/>
      <c r="G59" s="78"/>
      <c r="H59" s="78"/>
      <c r="I59" s="78"/>
      <c r="J59" s="78"/>
      <c r="K59" s="78"/>
      <c r="L59" s="78"/>
      <c r="M59" s="78"/>
      <c r="N59" s="78"/>
      <c r="O59" s="78"/>
      <c r="P59" s="78"/>
      <c r="Q59" s="78"/>
      <c r="R59" s="78"/>
      <c r="S59" s="78">
        <v>953.78</v>
      </c>
      <c r="T59" s="78">
        <v>1000.79</v>
      </c>
      <c r="U59" s="78">
        <v>1055.9599999999998</v>
      </c>
      <c r="V59" s="78">
        <v>1203.56</v>
      </c>
      <c r="W59" s="78">
        <v>1429.2</v>
      </c>
      <c r="X59" s="78">
        <v>1636.57</v>
      </c>
      <c r="Y59" s="78">
        <v>1792.1</v>
      </c>
      <c r="Z59" s="78">
        <v>1949.18</v>
      </c>
      <c r="AA59" s="78">
        <v>2105.4699999999998</v>
      </c>
      <c r="AB59" s="78">
        <v>2163.4900000000002</v>
      </c>
      <c r="AC59" s="78">
        <v>2219.0899999999997</v>
      </c>
      <c r="AD59" s="78">
        <v>2277.2500000000005</v>
      </c>
      <c r="AE59" s="78">
        <v>2341.0600000000004</v>
      </c>
      <c r="AF59" s="78">
        <v>2402.71</v>
      </c>
      <c r="AG59" s="78">
        <v>2453.63</v>
      </c>
      <c r="AH59" s="78">
        <v>2500.27</v>
      </c>
      <c r="AI59" s="78">
        <v>2555.9</v>
      </c>
      <c r="AJ59" s="78">
        <v>2603.08</v>
      </c>
      <c r="AK59" s="78">
        <v>2654.17</v>
      </c>
      <c r="AL59" s="78">
        <v>2700.98</v>
      </c>
      <c r="AM59" s="78">
        <v>2730.62</v>
      </c>
      <c r="AN59" s="78">
        <v>2766.31</v>
      </c>
      <c r="AO59" s="78">
        <v>2797.8399999999997</v>
      </c>
      <c r="AP59" s="78">
        <v>2831.6000000000004</v>
      </c>
      <c r="AQ59" s="78">
        <v>2870.63</v>
      </c>
      <c r="AR59" s="78">
        <v>2903.8599999999997</v>
      </c>
      <c r="AS59" s="18"/>
      <c r="AT59" s="18"/>
    </row>
    <row r="60" spans="1:46" ht="15" thickBot="1">
      <c r="A60" s="18"/>
      <c r="B60" s="18"/>
      <c r="C60" s="89"/>
      <c r="D60" s="89"/>
      <c r="E60" s="89"/>
      <c r="F60" s="89"/>
      <c r="G60" s="89"/>
      <c r="H60" s="89"/>
      <c r="I60" s="19"/>
      <c r="J60" s="19"/>
      <c r="K60" s="19"/>
      <c r="L60" s="19"/>
      <c r="M60" s="19"/>
      <c r="N60" s="19"/>
      <c r="O60" s="19"/>
      <c r="P60" s="19"/>
      <c r="Q60" s="19"/>
      <c r="R60" s="19"/>
      <c r="S60" s="89"/>
      <c r="T60" s="89"/>
      <c r="U60" s="89"/>
      <c r="V60" s="89"/>
      <c r="W60" s="89"/>
      <c r="X60" s="89"/>
      <c r="Y60" s="19"/>
      <c r="Z60" s="19"/>
      <c r="AA60" s="19"/>
      <c r="AB60" s="19"/>
      <c r="AC60" s="19"/>
      <c r="AD60" s="19"/>
      <c r="AE60" s="19"/>
      <c r="AF60" s="19"/>
      <c r="AG60" s="19"/>
      <c r="AH60" s="19"/>
      <c r="AI60" s="19"/>
      <c r="AJ60" s="19"/>
      <c r="AK60" s="19"/>
      <c r="AL60" s="19"/>
      <c r="AM60" s="19"/>
      <c r="AN60" s="19"/>
      <c r="AO60" s="19"/>
      <c r="AP60" s="19"/>
      <c r="AQ60" s="19"/>
      <c r="AR60" s="19"/>
      <c r="AS60" s="18"/>
      <c r="AT60" s="18"/>
    </row>
    <row r="61" spans="1:46" ht="15" thickBot="1">
      <c r="A61" s="18"/>
      <c r="B61" s="63" t="s">
        <v>126</v>
      </c>
      <c r="C61" s="33"/>
      <c r="D61" s="33"/>
      <c r="E61" s="33"/>
      <c r="F61" s="33"/>
      <c r="G61" s="33"/>
      <c r="H61" s="33"/>
      <c r="I61" s="33"/>
      <c r="J61" s="33"/>
      <c r="K61" s="33"/>
      <c r="L61" s="33"/>
      <c r="M61" s="33"/>
      <c r="N61" s="33"/>
      <c r="O61" s="33"/>
      <c r="P61" s="33"/>
      <c r="Q61" s="33"/>
      <c r="R61" s="33"/>
      <c r="S61" s="33">
        <v>89730.085074572024</v>
      </c>
      <c r="T61" s="33">
        <v>96389.369950226988</v>
      </c>
      <c r="U61" s="33">
        <v>105517.836832293</v>
      </c>
      <c r="V61" s="33">
        <v>112149.23338681497</v>
      </c>
      <c r="W61" s="33">
        <v>119616.689089928</v>
      </c>
      <c r="X61" s="33">
        <v>122559.492569127</v>
      </c>
      <c r="Y61" s="33">
        <v>125579.28112462899</v>
      </c>
      <c r="Z61" s="33">
        <v>129465.939441328</v>
      </c>
      <c r="AA61" s="33">
        <v>130676.51094540898</v>
      </c>
      <c r="AB61" s="33">
        <v>131942.14256028301</v>
      </c>
      <c r="AC61" s="33">
        <v>136986.95569567301</v>
      </c>
      <c r="AD61" s="33">
        <v>140234.88400278499</v>
      </c>
      <c r="AE61" s="33">
        <v>141301.70057607797</v>
      </c>
      <c r="AF61" s="33">
        <v>143009.751905246</v>
      </c>
      <c r="AG61" s="33">
        <v>144037.970399396</v>
      </c>
      <c r="AH61" s="33">
        <v>145184.386894214</v>
      </c>
      <c r="AI61" s="33">
        <v>146566.57847234499</v>
      </c>
      <c r="AJ61" s="33">
        <v>151967.68506772301</v>
      </c>
      <c r="AK61" s="33">
        <v>154822.94732898902</v>
      </c>
      <c r="AL61" s="33">
        <v>158605.53095678898</v>
      </c>
      <c r="AM61" s="33">
        <v>162062.63123168499</v>
      </c>
      <c r="AN61" s="33">
        <v>157882.002545681</v>
      </c>
      <c r="AO61" s="33">
        <v>158621.98266714497</v>
      </c>
      <c r="AP61" s="33">
        <v>160837.50462582402</v>
      </c>
      <c r="AQ61" s="33">
        <v>168145.29381536299</v>
      </c>
      <c r="AR61" s="33">
        <v>175368.69682549598</v>
      </c>
      <c r="AS61" s="18"/>
      <c r="AT61" s="18"/>
    </row>
    <row r="62" spans="1:46" ht="15" thickBot="1">
      <c r="A62" s="18"/>
      <c r="B62" s="63" t="s">
        <v>127</v>
      </c>
      <c r="C62" s="78"/>
      <c r="D62" s="78"/>
      <c r="E62" s="78"/>
      <c r="F62" s="78"/>
      <c r="G62" s="78"/>
      <c r="H62" s="78"/>
      <c r="I62" s="78"/>
      <c r="J62" s="78"/>
      <c r="K62" s="78"/>
      <c r="L62" s="78"/>
      <c r="M62" s="78"/>
      <c r="N62" s="78"/>
      <c r="O62" s="78"/>
      <c r="P62" s="78"/>
      <c r="Q62" s="78"/>
      <c r="R62" s="78"/>
      <c r="S62" s="78">
        <v>92786.106387454012</v>
      </c>
      <c r="T62" s="78">
        <v>100751.54434335502</v>
      </c>
      <c r="U62" s="78">
        <v>112679.95560267099</v>
      </c>
      <c r="V62" s="78">
        <v>119495.08588107498</v>
      </c>
      <c r="W62" s="78">
        <v>129904.47803720701</v>
      </c>
      <c r="X62" s="78">
        <v>144385.85266306999</v>
      </c>
      <c r="Y62" s="78">
        <v>154634.11800944703</v>
      </c>
      <c r="Z62" s="78">
        <v>162745.10696754401</v>
      </c>
      <c r="AA62" s="78">
        <v>168976.86108337899</v>
      </c>
      <c r="AB62" s="78">
        <v>173592.89548424102</v>
      </c>
      <c r="AC62" s="78">
        <v>188035.19141734598</v>
      </c>
      <c r="AD62" s="78">
        <v>196743.09304359998</v>
      </c>
      <c r="AE62" s="78">
        <v>203772.95028567</v>
      </c>
      <c r="AF62" s="78">
        <v>210182.08432020005</v>
      </c>
      <c r="AG62" s="78">
        <v>215561.80201186001</v>
      </c>
      <c r="AH62" s="78">
        <v>219629.14108176998</v>
      </c>
      <c r="AI62" s="78">
        <v>223470.84453959006</v>
      </c>
      <c r="AJ62" s="78">
        <v>230048.59516621006</v>
      </c>
      <c r="AK62" s="78">
        <v>240598.24998387002</v>
      </c>
      <c r="AL62" s="78">
        <v>246700.86966159003</v>
      </c>
      <c r="AM62" s="78">
        <v>258655.03018277002</v>
      </c>
      <c r="AN62" s="78">
        <v>268149.81317849003</v>
      </c>
      <c r="AO62" s="78">
        <v>271799.96506793</v>
      </c>
      <c r="AP62" s="78">
        <v>277328.94188502</v>
      </c>
      <c r="AQ62" s="78">
        <v>288450.58903253998</v>
      </c>
      <c r="AR62" s="78">
        <v>295753.75724420999</v>
      </c>
      <c r="AS62" s="18"/>
      <c r="AT62" s="18"/>
    </row>
    <row r="63" spans="1:46" ht="15" thickBot="1">
      <c r="A63" s="18"/>
      <c r="B63" s="63" t="s">
        <v>128</v>
      </c>
      <c r="C63" s="33"/>
      <c r="D63" s="33"/>
      <c r="E63" s="33"/>
      <c r="F63" s="33"/>
      <c r="G63" s="33"/>
      <c r="H63" s="33"/>
      <c r="I63" s="33"/>
      <c r="J63" s="33"/>
      <c r="K63" s="33"/>
      <c r="L63" s="33"/>
      <c r="M63" s="33"/>
      <c r="N63" s="33"/>
      <c r="O63" s="33"/>
      <c r="P63" s="33"/>
      <c r="Q63" s="33"/>
      <c r="R63" s="33"/>
      <c r="S63" s="33">
        <v>93259.05763373099</v>
      </c>
      <c r="T63" s="33">
        <v>102680.24835548303</v>
      </c>
      <c r="U63" s="33">
        <v>130066.63043238604</v>
      </c>
      <c r="V63" s="33">
        <v>144030.737814978</v>
      </c>
      <c r="W63" s="33">
        <v>163970.32350442704</v>
      </c>
      <c r="X63" s="33">
        <v>190692.323524384</v>
      </c>
      <c r="Y63" s="33">
        <v>218881.03913069601</v>
      </c>
      <c r="Z63" s="33">
        <v>233667.28042943895</v>
      </c>
      <c r="AA63" s="33">
        <v>247982.16243939003</v>
      </c>
      <c r="AB63" s="33">
        <v>258201.35154151006</v>
      </c>
      <c r="AC63" s="33">
        <v>271196.09541213</v>
      </c>
      <c r="AD63" s="33">
        <v>284761.68269720004</v>
      </c>
      <c r="AE63" s="33">
        <v>298233.59812141</v>
      </c>
      <c r="AF63" s="33">
        <v>307216.00155429001</v>
      </c>
      <c r="AG63" s="33">
        <v>313792.30915660004</v>
      </c>
      <c r="AH63" s="33">
        <v>332945.72231920995</v>
      </c>
      <c r="AI63" s="33">
        <v>357837.79699029005</v>
      </c>
      <c r="AJ63" s="33">
        <v>377366.57732489001</v>
      </c>
      <c r="AK63" s="33">
        <v>397160.08691300004</v>
      </c>
      <c r="AL63" s="33">
        <v>420705.64723815012</v>
      </c>
      <c r="AM63" s="33">
        <v>459129.80641910993</v>
      </c>
      <c r="AN63" s="33">
        <v>469698.54189783003</v>
      </c>
      <c r="AO63" s="33">
        <v>486843.44966252986</v>
      </c>
      <c r="AP63" s="33">
        <v>500598.93610003998</v>
      </c>
      <c r="AQ63" s="33">
        <v>524568.13891751005</v>
      </c>
      <c r="AR63" s="33">
        <v>571059.98696115008</v>
      </c>
      <c r="AS63" s="18"/>
      <c r="AT63" s="18"/>
    </row>
    <row r="64" spans="1:46">
      <c r="A64" s="18"/>
      <c r="B64" s="18"/>
      <c r="C64" s="18"/>
      <c r="D64" s="18"/>
      <c r="E64" s="18"/>
      <c r="F64" s="18"/>
      <c r="G64" s="18"/>
      <c r="H64" s="18"/>
      <c r="I64" s="18"/>
      <c r="J64" s="18"/>
      <c r="K64" s="18"/>
      <c r="L64" s="18"/>
      <c r="M64" s="18"/>
      <c r="N64" s="18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/>
      <c r="AA64" s="18"/>
      <c r="AB64" s="18"/>
      <c r="AC64" s="18"/>
      <c r="AD64" s="18"/>
      <c r="AE64" s="18"/>
      <c r="AF64" s="18"/>
      <c r="AG64" s="18"/>
      <c r="AH64" s="18"/>
      <c r="AI64" s="18"/>
      <c r="AJ64" s="18"/>
      <c r="AK64" s="18"/>
      <c r="AL64" s="18"/>
      <c r="AM64" s="18"/>
      <c r="AN64" s="18"/>
      <c r="AO64" s="18"/>
      <c r="AP64" s="18"/>
      <c r="AQ64" s="18"/>
      <c r="AR64" s="18"/>
      <c r="AS64" s="18"/>
      <c r="AT64" s="18"/>
    </row>
    <row r="65" spans="1:46">
      <c r="A65" s="18"/>
      <c r="B65" s="18"/>
      <c r="C65" s="18"/>
      <c r="D65" s="18"/>
      <c r="E65" s="18"/>
      <c r="F65" s="18"/>
      <c r="G65" s="18"/>
      <c r="H65" s="18"/>
      <c r="I65" s="18"/>
      <c r="J65" s="18"/>
      <c r="K65" s="18"/>
      <c r="L65" s="18"/>
      <c r="M65" s="18"/>
      <c r="N65" s="18"/>
      <c r="O65" s="18"/>
      <c r="P65" s="18"/>
      <c r="Q65" s="18"/>
      <c r="R65" s="18"/>
      <c r="S65" s="18"/>
      <c r="T65" s="18"/>
      <c r="U65" s="18"/>
      <c r="V65" s="18"/>
      <c r="W65" s="18"/>
      <c r="X65" s="18"/>
      <c r="Y65" s="18"/>
      <c r="Z65" s="18"/>
      <c r="AA65" s="18"/>
      <c r="AB65" s="18"/>
      <c r="AC65" s="18"/>
      <c r="AD65" s="18"/>
      <c r="AE65" s="18"/>
      <c r="AF65" s="18"/>
      <c r="AG65" s="18"/>
      <c r="AH65" s="18"/>
      <c r="AI65" s="18"/>
      <c r="AJ65" s="18"/>
      <c r="AK65" s="18"/>
      <c r="AL65" s="18"/>
      <c r="AM65" s="18"/>
      <c r="AN65" s="18"/>
      <c r="AO65" s="18"/>
      <c r="AP65" s="18"/>
      <c r="AQ65" s="18"/>
      <c r="AR65" s="18"/>
      <c r="AS65" s="18"/>
      <c r="AT65" s="18"/>
    </row>
    <row r="66" spans="1:46">
      <c r="A66" s="18"/>
      <c r="B66" s="18"/>
      <c r="C66" s="18"/>
      <c r="D66" s="18"/>
      <c r="E66" s="18"/>
      <c r="F66" s="18"/>
      <c r="G66" s="18"/>
      <c r="H66" s="18"/>
      <c r="I66" s="18"/>
      <c r="J66" s="18"/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  <c r="AA66" s="18"/>
      <c r="AB66" s="18"/>
      <c r="AC66" s="18"/>
      <c r="AD66" s="18"/>
      <c r="AE66" s="18"/>
      <c r="AF66" s="18"/>
      <c r="AG66" s="18"/>
      <c r="AH66" s="18"/>
      <c r="AI66" s="18"/>
      <c r="AJ66" s="18"/>
      <c r="AK66" s="18"/>
      <c r="AL66" s="18"/>
      <c r="AM66" s="18"/>
      <c r="AN66" s="18"/>
      <c r="AO66" s="18"/>
      <c r="AP66" s="18"/>
      <c r="AQ66" s="18"/>
      <c r="AR66" s="18"/>
      <c r="AS66" s="18"/>
      <c r="AT66" s="18"/>
    </row>
    <row r="67" spans="1:46">
      <c r="A67" s="18"/>
      <c r="B67" s="18"/>
      <c r="C67" s="18"/>
      <c r="D67" s="18"/>
      <c r="E67" s="18"/>
      <c r="F67" s="18"/>
      <c r="G67" s="18"/>
      <c r="H67" s="18"/>
      <c r="I67" s="18"/>
      <c r="J67" s="18"/>
      <c r="K67" s="18"/>
      <c r="L67" s="18"/>
      <c r="M67" s="18"/>
      <c r="N67" s="18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8"/>
      <c r="AD67" s="18"/>
      <c r="AE67" s="18"/>
      <c r="AF67" s="18"/>
      <c r="AG67" s="18"/>
      <c r="AH67" s="18"/>
      <c r="AI67" s="18"/>
      <c r="AJ67" s="18"/>
      <c r="AK67" s="18"/>
      <c r="AL67" s="18"/>
      <c r="AM67" s="18"/>
      <c r="AN67" s="18"/>
      <c r="AO67" s="18"/>
      <c r="AP67" s="18"/>
      <c r="AQ67" s="18"/>
      <c r="AR67" s="18"/>
      <c r="AS67" s="18"/>
      <c r="AT67" s="18"/>
    </row>
    <row r="68" spans="1:46">
      <c r="A68" s="18"/>
      <c r="B68" s="18"/>
      <c r="C68" s="18"/>
      <c r="D68" s="18"/>
      <c r="E68" s="18"/>
      <c r="F68" s="18"/>
      <c r="G68" s="18"/>
      <c r="H68" s="18"/>
      <c r="I68" s="18"/>
      <c r="J68" s="18"/>
      <c r="K68" s="18"/>
      <c r="L68" s="18"/>
      <c r="M68" s="18"/>
      <c r="N68" s="18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  <c r="Z68" s="18"/>
      <c r="AA68" s="18"/>
      <c r="AB68" s="18"/>
      <c r="AC68" s="18"/>
      <c r="AD68" s="18"/>
      <c r="AE68" s="18"/>
      <c r="AF68" s="18"/>
      <c r="AG68" s="18"/>
      <c r="AH68" s="18"/>
      <c r="AI68" s="18"/>
      <c r="AJ68" s="18"/>
      <c r="AK68" s="18"/>
      <c r="AL68" s="18"/>
      <c r="AM68" s="18"/>
      <c r="AN68" s="18"/>
      <c r="AO68" s="18"/>
      <c r="AP68" s="18"/>
      <c r="AQ68" s="18"/>
      <c r="AR68" s="18"/>
      <c r="AS68" s="18"/>
      <c r="AT68" s="18"/>
    </row>
    <row r="69" spans="1:46">
      <c r="A69" s="18"/>
      <c r="B69" s="18"/>
      <c r="C69" s="18"/>
      <c r="D69" s="18"/>
      <c r="E69" s="18"/>
      <c r="F69" s="18"/>
      <c r="G69" s="18"/>
      <c r="H69" s="18"/>
      <c r="I69" s="18"/>
      <c r="J69" s="18"/>
      <c r="K69" s="18"/>
      <c r="L69" s="18"/>
      <c r="M69" s="18"/>
      <c r="N69" s="18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  <c r="Z69" s="18"/>
      <c r="AA69" s="18"/>
      <c r="AB69" s="18"/>
      <c r="AC69" s="18"/>
      <c r="AD69" s="18"/>
      <c r="AE69" s="18"/>
      <c r="AF69" s="18"/>
      <c r="AG69" s="18"/>
      <c r="AH69" s="18"/>
      <c r="AI69" s="18"/>
      <c r="AJ69" s="18"/>
      <c r="AK69" s="18"/>
      <c r="AL69" s="18"/>
      <c r="AM69" s="18"/>
      <c r="AN69" s="18"/>
      <c r="AO69" s="18"/>
      <c r="AP69" s="18"/>
      <c r="AQ69" s="18"/>
      <c r="AR69" s="18"/>
      <c r="AS69" s="18"/>
      <c r="AT69" s="18"/>
    </row>
    <row r="70" spans="1:46">
      <c r="A70" s="18"/>
      <c r="B70" s="18"/>
      <c r="C70" s="18"/>
      <c r="D70" s="18"/>
      <c r="E70" s="18"/>
      <c r="F70" s="18"/>
      <c r="G70" s="18"/>
      <c r="H70" s="18"/>
      <c r="I70" s="18"/>
      <c r="J70" s="18"/>
      <c r="K70" s="18"/>
      <c r="L70" s="18"/>
      <c r="M70" s="18"/>
      <c r="N70" s="18"/>
      <c r="O70" s="18"/>
      <c r="P70" s="18"/>
      <c r="Q70" s="18"/>
      <c r="R70" s="18"/>
      <c r="S70" s="18"/>
      <c r="T70" s="18"/>
      <c r="U70" s="18"/>
      <c r="V70" s="18"/>
      <c r="W70" s="18"/>
      <c r="X70" s="18"/>
      <c r="Y70" s="18"/>
      <c r="Z70" s="18"/>
      <c r="AA70" s="18"/>
      <c r="AB70" s="18"/>
      <c r="AC70" s="18"/>
      <c r="AD70" s="18"/>
      <c r="AE70" s="18"/>
      <c r="AF70" s="18"/>
      <c r="AG70" s="18"/>
      <c r="AH70" s="18"/>
      <c r="AI70" s="18"/>
      <c r="AJ70" s="18"/>
      <c r="AK70" s="18"/>
      <c r="AL70" s="18"/>
      <c r="AM70" s="18"/>
      <c r="AN70" s="18"/>
      <c r="AO70" s="18"/>
      <c r="AP70" s="18"/>
      <c r="AQ70" s="18"/>
      <c r="AR70" s="18"/>
      <c r="AS70" s="18"/>
      <c r="AT70" s="18"/>
    </row>
    <row r="71" spans="1:46">
      <c r="A71" s="18"/>
      <c r="B71" s="18"/>
      <c r="C71" s="18"/>
      <c r="D71" s="18"/>
      <c r="E71" s="18"/>
      <c r="F71" s="18"/>
      <c r="G71" s="18"/>
      <c r="H71" s="18"/>
      <c r="I71" s="18"/>
      <c r="J71" s="18"/>
      <c r="K71" s="18"/>
      <c r="L71" s="18"/>
      <c r="M71" s="18"/>
      <c r="N71" s="18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/>
      <c r="AA71" s="18"/>
      <c r="AB71" s="18"/>
      <c r="AC71" s="18"/>
      <c r="AD71" s="18"/>
      <c r="AE71" s="18"/>
      <c r="AF71" s="18"/>
      <c r="AG71" s="18"/>
      <c r="AH71" s="18"/>
      <c r="AI71" s="18"/>
      <c r="AJ71" s="18"/>
      <c r="AK71" s="18"/>
      <c r="AL71" s="18"/>
      <c r="AM71" s="18"/>
      <c r="AN71" s="18"/>
      <c r="AO71" s="18"/>
      <c r="AP71" s="18"/>
      <c r="AQ71" s="18"/>
      <c r="AR71" s="18"/>
      <c r="AS71" s="18"/>
      <c r="AT71" s="18"/>
    </row>
  </sheetData>
  <pageMargins left="0.7" right="0.7" top="0.75" bottom="0.75" header="0.3" footer="0.3"/>
  <pageSetup paperSize="9" orientation="portrait" horizontalDpi="4294967292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98A5C0-5AFC-454E-9678-6C4E0706F83A}">
  <sheetPr codeName="Sheet17">
    <tabColor theme="2"/>
  </sheetPr>
  <dimension ref="A1:K20"/>
  <sheetViews>
    <sheetView zoomScale="85" zoomScaleNormal="85" workbookViewId="0"/>
  </sheetViews>
  <sheetFormatPr defaultColWidth="9" defaultRowHeight="14.25"/>
  <cols>
    <col min="1" max="16384" width="9" style="15"/>
  </cols>
  <sheetData>
    <row r="1" spans="1:11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</row>
    <row r="2" spans="1:11" ht="20.25">
      <c r="A2" s="18"/>
      <c r="B2" s="150" t="s">
        <v>63</v>
      </c>
      <c r="C2" s="150"/>
      <c r="D2" s="18"/>
      <c r="E2" s="20" t="str">
        <f>'Figure 1'!_Toc152914248</f>
        <v>Coal capacity, NEM (GW, 2009-10 to 2049-50)</v>
      </c>
      <c r="F2" s="18"/>
      <c r="G2" s="18"/>
      <c r="H2" s="18"/>
      <c r="I2" s="18"/>
      <c r="J2" s="18"/>
      <c r="K2" s="18"/>
    </row>
    <row r="3" spans="1:11">
      <c r="A3" s="18"/>
      <c r="B3" s="18"/>
      <c r="C3" s="18"/>
      <c r="D3" s="18"/>
      <c r="E3" s="18"/>
      <c r="F3" s="18"/>
      <c r="G3" s="18"/>
      <c r="H3" s="18"/>
      <c r="I3" s="18"/>
      <c r="J3" s="18"/>
      <c r="K3" s="18"/>
    </row>
    <row r="4" spans="1:11">
      <c r="A4" s="18"/>
      <c r="B4" s="120" t="s">
        <v>245</v>
      </c>
      <c r="C4" s="18"/>
      <c r="D4" s="18"/>
      <c r="E4" s="18"/>
      <c r="F4" s="18"/>
      <c r="G4" s="18"/>
      <c r="H4" s="18"/>
      <c r="I4" s="18"/>
      <c r="J4" s="18"/>
      <c r="K4" s="18"/>
    </row>
    <row r="5" spans="1:11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</row>
    <row r="6" spans="1:11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</row>
    <row r="7" spans="1:11">
      <c r="A7" s="18"/>
      <c r="B7" s="18"/>
      <c r="C7" s="18"/>
      <c r="D7" s="18"/>
      <c r="E7" s="18"/>
      <c r="F7" s="18"/>
      <c r="G7" s="18"/>
      <c r="H7" s="18"/>
      <c r="I7" s="18"/>
      <c r="J7" s="18"/>
      <c r="K7" s="18"/>
    </row>
    <row r="8" spans="1:11">
      <c r="A8" s="18"/>
      <c r="B8" s="18"/>
      <c r="C8" s="18"/>
      <c r="D8" s="18"/>
      <c r="E8" s="18"/>
      <c r="F8" s="18"/>
      <c r="G8" s="18"/>
      <c r="H8" s="18"/>
      <c r="I8" s="18"/>
      <c r="J8" s="18"/>
      <c r="K8" s="18"/>
    </row>
    <row r="9" spans="1:11">
      <c r="A9" s="18"/>
      <c r="B9" s="18"/>
      <c r="C9" s="18"/>
      <c r="D9" s="18"/>
      <c r="E9" s="18"/>
      <c r="F9" s="18"/>
      <c r="G9" s="18"/>
      <c r="H9" s="18"/>
      <c r="I9" s="18"/>
      <c r="J9" s="18"/>
      <c r="K9" s="18"/>
    </row>
    <row r="10" spans="1:11">
      <c r="A10" s="18"/>
      <c r="B10" s="18"/>
      <c r="C10" s="18"/>
      <c r="D10" s="18"/>
      <c r="E10" s="18"/>
      <c r="F10" s="18"/>
      <c r="G10" s="18"/>
      <c r="H10" s="18"/>
      <c r="I10" s="18"/>
      <c r="J10" s="18"/>
      <c r="K10" s="18"/>
    </row>
    <row r="11" spans="1:11">
      <c r="A11" s="18"/>
      <c r="B11" s="18"/>
      <c r="C11" s="18"/>
      <c r="D11" s="18"/>
      <c r="E11" s="18"/>
      <c r="F11" s="18"/>
      <c r="G11" s="18"/>
      <c r="H11" s="18"/>
      <c r="I11" s="18"/>
      <c r="J11" s="18"/>
      <c r="K11" s="18"/>
    </row>
    <row r="12" spans="1:11">
      <c r="A12" s="18"/>
      <c r="B12" s="18"/>
      <c r="C12" s="18"/>
      <c r="D12" s="18"/>
      <c r="E12" s="18"/>
      <c r="F12" s="18"/>
      <c r="G12" s="18"/>
      <c r="H12" s="18"/>
      <c r="I12" s="18"/>
      <c r="J12" s="18"/>
      <c r="K12" s="18"/>
    </row>
    <row r="13" spans="1:11">
      <c r="A13" s="18"/>
      <c r="B13" s="18"/>
      <c r="C13" s="18"/>
      <c r="D13" s="18"/>
      <c r="E13" s="18"/>
      <c r="F13" s="18"/>
      <c r="G13" s="18"/>
      <c r="H13" s="18"/>
      <c r="I13" s="18"/>
      <c r="J13" s="18"/>
      <c r="K13" s="18"/>
    </row>
    <row r="14" spans="1:11">
      <c r="A14" s="18"/>
      <c r="B14" s="18"/>
      <c r="C14" s="18"/>
      <c r="D14" s="18"/>
      <c r="E14" s="18"/>
      <c r="F14" s="18"/>
      <c r="G14" s="18"/>
      <c r="H14" s="18"/>
      <c r="I14" s="18"/>
      <c r="J14" s="18"/>
      <c r="K14" s="18"/>
    </row>
    <row r="15" spans="1:11">
      <c r="A15" s="18"/>
      <c r="B15" s="18"/>
      <c r="C15" s="18"/>
      <c r="D15" s="18"/>
      <c r="E15" s="18"/>
      <c r="F15" s="18"/>
      <c r="G15" s="18"/>
      <c r="H15" s="18"/>
      <c r="I15" s="18"/>
      <c r="J15" s="18"/>
      <c r="K15" s="18"/>
    </row>
    <row r="16" spans="1:11">
      <c r="A16" s="18"/>
      <c r="B16" s="18"/>
      <c r="C16" s="18"/>
      <c r="D16" s="18"/>
      <c r="E16" s="18"/>
      <c r="F16" s="18"/>
      <c r="G16" s="18"/>
      <c r="H16" s="18"/>
      <c r="I16" s="18"/>
      <c r="J16" s="18"/>
      <c r="K16" s="18"/>
    </row>
    <row r="17" spans="1:11">
      <c r="A17" s="18"/>
      <c r="B17" s="18"/>
      <c r="C17" s="18"/>
      <c r="D17" s="18"/>
      <c r="E17" s="18"/>
      <c r="F17" s="18"/>
      <c r="G17" s="18"/>
      <c r="H17" s="18"/>
      <c r="I17" s="18"/>
      <c r="J17" s="18"/>
      <c r="K17" s="18"/>
    </row>
    <row r="18" spans="1:11">
      <c r="A18" s="18"/>
      <c r="B18" s="18"/>
      <c r="C18" s="18"/>
      <c r="D18" s="18"/>
      <c r="E18" s="18"/>
      <c r="F18" s="18"/>
      <c r="G18" s="18"/>
      <c r="H18" s="18"/>
      <c r="I18" s="18"/>
      <c r="J18" s="18"/>
      <c r="K18" s="18"/>
    </row>
    <row r="19" spans="1:11">
      <c r="A19" s="18"/>
      <c r="B19" s="18"/>
      <c r="C19" s="18"/>
      <c r="D19" s="18"/>
      <c r="E19" s="18"/>
      <c r="F19" s="18"/>
      <c r="G19" s="18"/>
      <c r="H19" s="18"/>
      <c r="I19" s="18"/>
      <c r="J19" s="18"/>
      <c r="K19" s="18"/>
    </row>
    <row r="20" spans="1:11">
      <c r="A20" s="18"/>
      <c r="B20" s="18"/>
      <c r="C20" s="18"/>
      <c r="D20" s="18"/>
      <c r="E20" s="18"/>
      <c r="F20" s="18"/>
      <c r="G20" s="18"/>
      <c r="H20" s="18"/>
      <c r="I20" s="18"/>
      <c r="J20" s="18"/>
      <c r="K20" s="18"/>
    </row>
  </sheetData>
  <mergeCells count="1">
    <mergeCell ref="B2:C2"/>
  </mergeCells>
  <hyperlinks>
    <hyperlink ref="B4" location="'Figure 1'!A1" display="Please refer to Figure 1" xr:uid="{CADC7E9A-83FE-4DBB-84C7-90464B6C0C10}"/>
  </hyperlinks>
  <pageMargins left="0.7" right="0.7" top="0.75" bottom="0.75" header="0.3" footer="0.3"/>
  <pageSetup paperSize="9" orientation="portrait" verticalDpi="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639EE3-E40A-4AD8-BEF5-6F1943DC2943}">
  <sheetPr codeName="Sheet1">
    <tabColor theme="2"/>
  </sheetPr>
  <dimension ref="A1:AJ28"/>
  <sheetViews>
    <sheetView zoomScale="85" zoomScaleNormal="85" workbookViewId="0"/>
  </sheetViews>
  <sheetFormatPr defaultColWidth="9" defaultRowHeight="14.25"/>
  <cols>
    <col min="1" max="1" width="9" style="15"/>
    <col min="2" max="2" width="39.625" style="15" customWidth="1"/>
    <col min="3" max="35" width="8.625" style="15" customWidth="1"/>
    <col min="36" max="36" width="8.75" style="15" customWidth="1"/>
    <col min="37" max="16384" width="9" style="15"/>
  </cols>
  <sheetData>
    <row r="1" spans="1:36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  <c r="AI1" s="18"/>
      <c r="AJ1" s="18"/>
    </row>
    <row r="2" spans="1:36" ht="20.25">
      <c r="A2" s="18"/>
      <c r="B2" s="74" t="s">
        <v>64</v>
      </c>
      <c r="C2" s="18"/>
      <c r="D2" s="18"/>
      <c r="E2" s="20" t="s">
        <v>65</v>
      </c>
      <c r="F2" s="18"/>
      <c r="G2" s="25"/>
      <c r="H2" s="18"/>
      <c r="I2" s="26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  <c r="AJ2" s="18"/>
    </row>
    <row r="3" spans="1:36">
      <c r="A3" s="18"/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</row>
    <row r="4" spans="1:36">
      <c r="A4" s="18"/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</row>
    <row r="5" spans="1:36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</row>
    <row r="6" spans="1:36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</row>
    <row r="7" spans="1:36">
      <c r="A7" s="18"/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</row>
    <row r="8" spans="1:36">
      <c r="A8" s="18"/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</row>
    <row r="9" spans="1:36">
      <c r="A9" s="18"/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</row>
    <row r="10" spans="1:36">
      <c r="A10" s="18"/>
      <c r="B10" s="18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</row>
    <row r="11" spans="1:36">
      <c r="A11" s="18"/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  <c r="AJ11" s="18"/>
    </row>
    <row r="12" spans="1:36">
      <c r="A12" s="18"/>
      <c r="B12" s="18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</row>
    <row r="13" spans="1:36">
      <c r="A13" s="18"/>
      <c r="B13" s="18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  <c r="V13" s="18"/>
      <c r="W13" s="18"/>
      <c r="X13" s="18"/>
      <c r="Y13" s="18"/>
      <c r="Z13" s="18"/>
      <c r="AA13" s="18"/>
      <c r="AB13" s="18"/>
      <c r="AC13" s="18"/>
      <c r="AD13" s="18"/>
      <c r="AE13" s="18"/>
      <c r="AF13" s="18"/>
      <c r="AG13" s="18"/>
      <c r="AH13" s="18"/>
      <c r="AI13" s="18"/>
      <c r="AJ13" s="18"/>
    </row>
    <row r="14" spans="1:36">
      <c r="A14" s="18"/>
      <c r="B14" s="18"/>
      <c r="C14" s="18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</row>
    <row r="15" spans="1:36">
      <c r="A15" s="18"/>
      <c r="B15" s="18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</row>
    <row r="16" spans="1:36">
      <c r="A16" s="18"/>
      <c r="B16" s="18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</row>
    <row r="17" spans="1:36">
      <c r="A17" s="18"/>
      <c r="B17" s="18"/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</row>
    <row r="18" spans="1:36">
      <c r="A18" s="18"/>
      <c r="B18" s="18"/>
      <c r="C18" s="18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</row>
    <row r="19" spans="1:36">
      <c r="A19" s="18"/>
      <c r="B19" s="18"/>
      <c r="C19" s="18"/>
      <c r="D19" s="18"/>
      <c r="E19" s="18"/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</row>
    <row r="20" spans="1:36">
      <c r="A20" s="18"/>
      <c r="B20" s="18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</row>
    <row r="21" spans="1:36">
      <c r="A21" s="18"/>
      <c r="B21" s="18"/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  <c r="AJ21" s="18"/>
    </row>
    <row r="22" spans="1:36" ht="15" thickBot="1">
      <c r="A22" s="18"/>
      <c r="B22" s="17" t="s">
        <v>246</v>
      </c>
      <c r="C22" s="17" t="s">
        <v>89</v>
      </c>
      <c r="D22" s="17" t="s">
        <v>90</v>
      </c>
      <c r="E22" s="17" t="s">
        <v>91</v>
      </c>
      <c r="F22" s="17" t="s">
        <v>92</v>
      </c>
      <c r="G22" s="17" t="s">
        <v>93</v>
      </c>
      <c r="H22" s="17" t="s">
        <v>94</v>
      </c>
      <c r="I22" s="17" t="s">
        <v>95</v>
      </c>
      <c r="J22" s="17" t="s">
        <v>96</v>
      </c>
      <c r="K22" s="17" t="s">
        <v>97</v>
      </c>
      <c r="L22" s="17" t="s">
        <v>98</v>
      </c>
      <c r="M22" s="17" t="s">
        <v>99</v>
      </c>
      <c r="N22" s="17" t="s">
        <v>100</v>
      </c>
      <c r="O22" s="17" t="s">
        <v>101</v>
      </c>
      <c r="P22" s="17" t="s">
        <v>102</v>
      </c>
      <c r="Q22" s="17" t="s">
        <v>103</v>
      </c>
      <c r="R22" s="17" t="s">
        <v>104</v>
      </c>
      <c r="S22" s="17" t="s">
        <v>105</v>
      </c>
      <c r="T22" s="17" t="s">
        <v>106</v>
      </c>
      <c r="U22" s="17" t="s">
        <v>107</v>
      </c>
      <c r="V22" s="17" t="s">
        <v>108</v>
      </c>
      <c r="W22" s="17" t="s">
        <v>109</v>
      </c>
      <c r="X22" s="17" t="s">
        <v>110</v>
      </c>
      <c r="Y22" s="17" t="s">
        <v>111</v>
      </c>
      <c r="Z22" s="17" t="s">
        <v>112</v>
      </c>
      <c r="AA22" s="17" t="s">
        <v>113</v>
      </c>
      <c r="AB22" s="17" t="s">
        <v>114</v>
      </c>
      <c r="AC22" s="17" t="s">
        <v>115</v>
      </c>
      <c r="AD22" s="17" t="s">
        <v>116</v>
      </c>
      <c r="AE22" s="17" t="s">
        <v>117</v>
      </c>
      <c r="AF22" s="17" t="s">
        <v>118</v>
      </c>
      <c r="AG22" s="17" t="s">
        <v>119</v>
      </c>
      <c r="AH22" s="17" t="s">
        <v>120</v>
      </c>
      <c r="AI22" s="17" t="s">
        <v>121</v>
      </c>
      <c r="AJ22" s="18"/>
    </row>
    <row r="23" spans="1:36" ht="15" thickBot="1">
      <c r="A23" s="18"/>
      <c r="B23" s="31" t="s">
        <v>247</v>
      </c>
      <c r="C23" s="109">
        <v>0.15560040643331002</v>
      </c>
      <c r="D23" s="109">
        <v>0.20918633583193599</v>
      </c>
      <c r="E23" s="109">
        <v>0.24421197917118889</v>
      </c>
      <c r="F23" s="109">
        <v>0.28067795928389677</v>
      </c>
      <c r="G23" s="109">
        <v>0.32664600217278456</v>
      </c>
      <c r="H23" s="109">
        <v>0.36699999999999999</v>
      </c>
      <c r="I23" s="109">
        <v>0.42301567675244733</v>
      </c>
      <c r="J23" s="109"/>
      <c r="K23" s="109"/>
      <c r="L23" s="109"/>
      <c r="M23" s="109"/>
      <c r="N23" s="109"/>
      <c r="O23" s="109"/>
      <c r="P23" s="109"/>
      <c r="Q23" s="109"/>
      <c r="R23" s="109"/>
      <c r="S23" s="109"/>
      <c r="T23" s="109"/>
      <c r="U23" s="109"/>
      <c r="V23" s="109"/>
      <c r="W23" s="109"/>
      <c r="X23" s="109"/>
      <c r="Y23" s="109"/>
      <c r="Z23" s="109"/>
      <c r="AA23" s="109"/>
      <c r="AB23" s="109"/>
      <c r="AC23" s="109"/>
      <c r="AD23" s="109"/>
      <c r="AE23" s="109"/>
      <c r="AF23" s="109"/>
      <c r="AG23" s="109"/>
      <c r="AH23" s="109"/>
      <c r="AI23" s="109"/>
      <c r="AJ23" s="18"/>
    </row>
    <row r="24" spans="1:36" ht="15" thickBot="1">
      <c r="A24" s="18"/>
      <c r="B24" s="31" t="s">
        <v>248</v>
      </c>
      <c r="C24" s="70"/>
      <c r="D24" s="70"/>
      <c r="E24" s="70"/>
      <c r="F24" s="70"/>
      <c r="G24" s="70"/>
      <c r="H24" s="70"/>
      <c r="I24" s="70">
        <v>0.42301567675244733</v>
      </c>
      <c r="J24" s="70">
        <v>0.47903135350489467</v>
      </c>
      <c r="K24" s="70"/>
      <c r="L24" s="70"/>
      <c r="M24" s="70"/>
      <c r="N24" s="70"/>
      <c r="O24" s="70"/>
      <c r="P24" s="70"/>
      <c r="Q24" s="70"/>
      <c r="R24" s="70"/>
      <c r="S24" s="70"/>
      <c r="T24" s="70"/>
      <c r="U24" s="70"/>
      <c r="V24" s="70"/>
      <c r="W24" s="70"/>
      <c r="X24" s="70"/>
      <c r="Y24" s="70"/>
      <c r="Z24" s="70"/>
      <c r="AA24" s="70"/>
      <c r="AB24" s="70"/>
      <c r="AC24" s="70"/>
      <c r="AD24" s="70"/>
      <c r="AE24" s="70"/>
      <c r="AF24" s="70"/>
      <c r="AG24" s="70"/>
      <c r="AH24" s="70"/>
      <c r="AI24" s="70"/>
      <c r="AJ24" s="18"/>
    </row>
    <row r="25" spans="1:36" ht="15" thickBot="1">
      <c r="A25" s="18"/>
      <c r="B25" s="31" t="s">
        <v>127</v>
      </c>
      <c r="C25" s="109"/>
      <c r="D25" s="109"/>
      <c r="E25" s="109"/>
      <c r="F25" s="109"/>
      <c r="G25" s="109"/>
      <c r="H25" s="109"/>
      <c r="I25" s="109"/>
      <c r="J25" s="109">
        <v>0.48380171606292927</v>
      </c>
      <c r="K25" s="109">
        <v>0.53897492175754924</v>
      </c>
      <c r="L25" s="109">
        <v>0.62734750302880904</v>
      </c>
      <c r="M25" s="109">
        <v>0.69142857719044415</v>
      </c>
      <c r="N25" s="109">
        <v>0.75571428500854554</v>
      </c>
      <c r="O25" s="109">
        <v>0.82000000001096551</v>
      </c>
      <c r="P25" s="109">
        <v>0.85041055848680058</v>
      </c>
      <c r="Q25" s="109">
        <v>0.88568158387755269</v>
      </c>
      <c r="R25" s="109">
        <v>0.89318209580832886</v>
      </c>
      <c r="S25" s="109">
        <v>0.92434792243706987</v>
      </c>
      <c r="T25" s="109">
        <v>0.95554087173660895</v>
      </c>
      <c r="U25" s="109">
        <v>0.95763647276990205</v>
      </c>
      <c r="V25" s="109">
        <v>0.9549476443790943</v>
      </c>
      <c r="W25" s="109">
        <v>0.97054915504046335</v>
      </c>
      <c r="X25" s="109">
        <v>0.9791283672587201</v>
      </c>
      <c r="Y25" s="109">
        <v>0.96596592305497353</v>
      </c>
      <c r="Z25" s="109">
        <v>0.95387864152009449</v>
      </c>
      <c r="AA25" s="109">
        <v>0.96144916248727641</v>
      </c>
      <c r="AB25" s="109">
        <v>0.95433864748422681</v>
      </c>
      <c r="AC25" s="109">
        <v>0.94787002940620124</v>
      </c>
      <c r="AD25" s="109">
        <v>0.94534881521563907</v>
      </c>
      <c r="AE25" s="109">
        <v>0.97883262364549894</v>
      </c>
      <c r="AF25" s="109">
        <v>0.97312606494345555</v>
      </c>
      <c r="AG25" s="109">
        <v>0.97447375113859847</v>
      </c>
      <c r="AH25" s="109">
        <v>0.98348815403812195</v>
      </c>
      <c r="AI25" s="109">
        <v>0.98807751173191916</v>
      </c>
      <c r="AJ25" s="18"/>
    </row>
    <row r="26" spans="1:36" ht="15" thickBot="1">
      <c r="A26" s="18"/>
      <c r="B26" s="31" t="s">
        <v>126</v>
      </c>
      <c r="C26" s="70"/>
      <c r="D26" s="70"/>
      <c r="E26" s="70"/>
      <c r="F26" s="70"/>
      <c r="G26" s="70"/>
      <c r="H26" s="70"/>
      <c r="I26" s="70"/>
      <c r="J26" s="70">
        <v>0.46328515778316959</v>
      </c>
      <c r="K26" s="70">
        <v>0.51261094904149163</v>
      </c>
      <c r="L26" s="70">
        <v>0.62714247226000752</v>
      </c>
      <c r="M26" s="70">
        <v>0.69139996572760576</v>
      </c>
      <c r="N26" s="70">
        <v>0.75568004482691609</v>
      </c>
      <c r="O26" s="70">
        <v>0.81996407880309397</v>
      </c>
      <c r="P26" s="70">
        <v>0.80215474891806493</v>
      </c>
      <c r="Q26" s="70">
        <v>0.81549420966082964</v>
      </c>
      <c r="R26" s="70">
        <v>0.83589047575731057</v>
      </c>
      <c r="S26" s="70">
        <v>0.8557065373345264</v>
      </c>
      <c r="T26" s="70">
        <v>0.88164066106438699</v>
      </c>
      <c r="U26" s="70">
        <v>0.87891688903679033</v>
      </c>
      <c r="V26" s="70">
        <v>0.87691033850015021</v>
      </c>
      <c r="W26" s="70">
        <v>0.89176893218103614</v>
      </c>
      <c r="X26" s="70">
        <v>0.90038945983391672</v>
      </c>
      <c r="Y26" s="70">
        <v>0.89341618823449509</v>
      </c>
      <c r="Z26" s="70">
        <v>0.90803919624143625</v>
      </c>
      <c r="AA26" s="70">
        <v>0.92028875908796182</v>
      </c>
      <c r="AB26" s="70">
        <v>0.9175907555239261</v>
      </c>
      <c r="AC26" s="70">
        <v>0.91777503082988399</v>
      </c>
      <c r="AD26" s="70">
        <v>0.90728533107581388</v>
      </c>
      <c r="AE26" s="70">
        <v>0.91471477802675638</v>
      </c>
      <c r="AF26" s="70">
        <v>0.91010225577488491</v>
      </c>
      <c r="AG26" s="70">
        <v>0.92782896933629033</v>
      </c>
      <c r="AH26" s="70">
        <v>0.94065887764034928</v>
      </c>
      <c r="AI26" s="70">
        <v>0.95222450616897036</v>
      </c>
      <c r="AJ26" s="18"/>
    </row>
    <row r="27" spans="1:36" ht="15" thickBot="1">
      <c r="A27" s="18"/>
      <c r="B27" s="31" t="s">
        <v>128</v>
      </c>
      <c r="C27" s="109"/>
      <c r="D27" s="109"/>
      <c r="E27" s="109"/>
      <c r="F27" s="109"/>
      <c r="G27" s="109"/>
      <c r="H27" s="109"/>
      <c r="I27" s="109"/>
      <c r="J27" s="109">
        <v>0.49000718666858506</v>
      </c>
      <c r="K27" s="109">
        <v>0.52964156991250189</v>
      </c>
      <c r="L27" s="109">
        <v>0.71767036420509667</v>
      </c>
      <c r="M27" s="109">
        <v>0.82100780850444322</v>
      </c>
      <c r="N27" s="109">
        <v>0.87175602757221271</v>
      </c>
      <c r="O27" s="109">
        <v>0.92691621430650406</v>
      </c>
      <c r="P27" s="109">
        <v>0.9668071595369393</v>
      </c>
      <c r="Q27" s="109">
        <v>0.98618844378910997</v>
      </c>
      <c r="R27" s="109">
        <v>0.98739875534421451</v>
      </c>
      <c r="S27" s="109">
        <v>0.98899610762560075</v>
      </c>
      <c r="T27" s="109">
        <v>0.99187585341711693</v>
      </c>
      <c r="U27" s="109">
        <v>0.99373875434493919</v>
      </c>
      <c r="V27" s="109">
        <v>0.98249530314710454</v>
      </c>
      <c r="W27" s="109">
        <v>0.98990105253533889</v>
      </c>
      <c r="X27" s="109">
        <v>0.992486204722971</v>
      </c>
      <c r="Y27" s="109">
        <v>0.9925238504273548</v>
      </c>
      <c r="Z27" s="109">
        <v>0.98520305097225191</v>
      </c>
      <c r="AA27" s="109">
        <v>0.9914007059245451</v>
      </c>
      <c r="AB27" s="109">
        <v>0.98978026795708873</v>
      </c>
      <c r="AC27" s="109">
        <v>0.99193833403340403</v>
      </c>
      <c r="AD27" s="109">
        <v>0.99157864580391697</v>
      </c>
      <c r="AE27" s="109">
        <v>0.99734972064833205</v>
      </c>
      <c r="AF27" s="109">
        <v>0.99556618549599485</v>
      </c>
      <c r="AG27" s="109">
        <v>0.99888969487333257</v>
      </c>
      <c r="AH27" s="109">
        <v>0.99674059427621708</v>
      </c>
      <c r="AI27" s="109">
        <v>0.99843005505284432</v>
      </c>
      <c r="AJ27" s="18"/>
    </row>
    <row r="28" spans="1:36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/>
      <c r="AJ28" s="18"/>
    </row>
  </sheetData>
  <pageMargins left="0.7" right="0.7" top="0.75" bottom="0.75" header="0.3" footer="0.3"/>
  <pageSetup paperSize="9" orientation="portrait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DE84C5-0FDD-4574-A7B0-8608430CA4A6}">
  <sheetPr codeName="Sheet32">
    <tabColor theme="3"/>
  </sheetPr>
  <dimension ref="A1:X33"/>
  <sheetViews>
    <sheetView zoomScale="85" zoomScaleNormal="85" workbookViewId="0"/>
  </sheetViews>
  <sheetFormatPr defaultColWidth="8.25" defaultRowHeight="12.75"/>
  <cols>
    <col min="1" max="1" width="9" style="5" customWidth="1"/>
    <col min="2" max="2" width="31" style="5" customWidth="1"/>
    <col min="3" max="3" width="88.75" style="5" customWidth="1"/>
    <col min="4" max="16384" width="8.25" style="5"/>
  </cols>
  <sheetData>
    <row r="1" spans="1:24" ht="16.5" customHeight="1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</row>
    <row r="2" spans="1:24" ht="20.25" thickBot="1">
      <c r="A2" s="9"/>
      <c r="B2" s="148" t="s">
        <v>22</v>
      </c>
      <c r="C2" s="148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</row>
    <row r="3" spans="1:24" ht="13.5" thickTop="1">
      <c r="A3" s="9"/>
      <c r="B3" s="9"/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</row>
    <row r="4" spans="1:24" ht="54.6" customHeight="1">
      <c r="A4" s="9"/>
      <c r="B4" s="149" t="s">
        <v>23</v>
      </c>
      <c r="C4" s="14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</row>
    <row r="5" spans="1:24">
      <c r="A5" s="9"/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</row>
    <row r="6" spans="1:24" ht="18" customHeight="1" thickBot="1">
      <c r="A6" s="9"/>
      <c r="B6" s="10" t="s">
        <v>24</v>
      </c>
      <c r="C6" s="9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</row>
    <row r="7" spans="1:24" ht="18" customHeight="1" thickTop="1" thickBot="1">
      <c r="A7" s="9"/>
      <c r="B7" s="11" t="s">
        <v>25</v>
      </c>
      <c r="C7" s="12" t="s">
        <v>26</v>
      </c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</row>
    <row r="8" spans="1:24" ht="15" customHeight="1" thickBot="1">
      <c r="A8" s="9"/>
      <c r="B8" s="13" t="s">
        <v>27</v>
      </c>
      <c r="C8" s="14" t="s">
        <v>28</v>
      </c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</row>
    <row r="9" spans="1:24" ht="90" thickBot="1">
      <c r="A9" s="9"/>
      <c r="B9" s="131" t="s">
        <v>29</v>
      </c>
      <c r="C9" s="132" t="s">
        <v>30</v>
      </c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</row>
    <row r="10" spans="1:24">
      <c r="A10" s="9"/>
      <c r="B10" s="9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</row>
    <row r="11" spans="1:24" ht="18" customHeight="1">
      <c r="A11" s="9"/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9"/>
      <c r="O11" s="9"/>
      <c r="P11" s="9"/>
      <c r="Q11" s="9"/>
      <c r="R11" s="9"/>
      <c r="S11" s="9"/>
      <c r="T11" s="9"/>
      <c r="U11" s="9"/>
      <c r="V11" s="9"/>
      <c r="W11" s="9"/>
      <c r="X11" s="9"/>
    </row>
    <row r="12" spans="1:24" ht="18" customHeight="1">
      <c r="A12" s="9"/>
      <c r="B12" s="9"/>
      <c r="C12" s="9"/>
      <c r="D12" s="9"/>
      <c r="E12" s="9"/>
      <c r="F12" s="9"/>
      <c r="G12" s="9"/>
      <c r="H12" s="9"/>
      <c r="I12" s="9"/>
      <c r="J12" s="9"/>
      <c r="K12" s="9"/>
      <c r="L12" s="9"/>
      <c r="M12" s="9"/>
      <c r="N12" s="9"/>
      <c r="O12" s="9"/>
      <c r="P12" s="9"/>
      <c r="Q12" s="9"/>
      <c r="R12" s="9"/>
      <c r="S12" s="9"/>
      <c r="T12" s="9"/>
      <c r="U12" s="9"/>
      <c r="V12" s="9"/>
      <c r="W12" s="9"/>
      <c r="X12" s="9"/>
    </row>
    <row r="13" spans="1:24" ht="31.5" customHeight="1">
      <c r="A13" s="9"/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9"/>
      <c r="O13" s="9"/>
      <c r="P13" s="9"/>
      <c r="Q13" s="9"/>
      <c r="R13" s="9"/>
      <c r="S13" s="9"/>
      <c r="T13" s="9"/>
      <c r="U13" s="9"/>
      <c r="V13" s="9"/>
      <c r="W13" s="9"/>
      <c r="X13" s="9"/>
    </row>
    <row r="14" spans="1:24">
      <c r="A14" s="9"/>
      <c r="B14" s="9"/>
      <c r="C14" s="9"/>
      <c r="D14" s="9"/>
      <c r="E14" s="9"/>
      <c r="F14" s="9"/>
      <c r="G14" s="9"/>
      <c r="H14" s="9"/>
      <c r="I14" s="9"/>
      <c r="J14" s="9"/>
      <c r="K14" s="9"/>
      <c r="L14" s="9"/>
      <c r="M14" s="9"/>
      <c r="N14" s="9"/>
      <c r="O14" s="9"/>
      <c r="P14" s="9"/>
      <c r="Q14" s="9"/>
      <c r="R14" s="9"/>
      <c r="S14" s="9"/>
      <c r="T14" s="9"/>
      <c r="U14" s="9"/>
      <c r="V14" s="9"/>
      <c r="W14" s="9"/>
      <c r="X14" s="9"/>
    </row>
    <row r="15" spans="1:24">
      <c r="A15" s="9"/>
      <c r="B15" s="9"/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</row>
    <row r="16" spans="1:24">
      <c r="A16" s="9"/>
      <c r="B16" s="9"/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</row>
    <row r="17" spans="1:24">
      <c r="A17" s="9"/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</row>
    <row r="18" spans="1:24">
      <c r="A18" s="9"/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</row>
    <row r="19" spans="1:24">
      <c r="A19" s="9"/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</row>
    <row r="20" spans="1:24">
      <c r="A20" s="9"/>
      <c r="B20" s="9"/>
      <c r="C20" s="9"/>
      <c r="D20" s="9"/>
      <c r="E20" s="9"/>
      <c r="F20" s="9"/>
      <c r="G20" s="9"/>
      <c r="H20" s="9"/>
      <c r="I20" s="9"/>
      <c r="J20" s="9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</row>
    <row r="21" spans="1:24">
      <c r="A21" s="9"/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</row>
    <row r="22" spans="1:24">
      <c r="A22" s="9"/>
      <c r="B22" s="9"/>
      <c r="C22" s="9"/>
      <c r="D22" s="9"/>
      <c r="E22" s="9"/>
      <c r="F22" s="9"/>
      <c r="G22" s="9"/>
      <c r="H22" s="9"/>
      <c r="I22" s="9"/>
      <c r="J22" s="9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</row>
    <row r="23" spans="1:24">
      <c r="A23" s="9"/>
      <c r="B23" s="9"/>
      <c r="C23" s="9"/>
      <c r="D23" s="9"/>
      <c r="E23" s="9"/>
      <c r="F23" s="9"/>
      <c r="G23" s="9"/>
      <c r="H23" s="9"/>
      <c r="I23" s="9"/>
      <c r="J23" s="9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</row>
    <row r="24" spans="1:24">
      <c r="A24" s="9"/>
      <c r="B24" s="9"/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</row>
    <row r="25" spans="1:24">
      <c r="A25" s="9"/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</row>
    <row r="26" spans="1:24">
      <c r="A26" s="9"/>
      <c r="B26" s="9"/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</row>
    <row r="27" spans="1:24">
      <c r="A27" s="9"/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</row>
    <row r="28" spans="1:24">
      <c r="A28" s="9"/>
      <c r="B28" s="9"/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</row>
    <row r="29" spans="1:24">
      <c r="A29" s="9"/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</row>
    <row r="30" spans="1:24">
      <c r="A30" s="9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</row>
    <row r="31" spans="1:24">
      <c r="A31" s="9"/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</row>
    <row r="32" spans="1:24">
      <c r="A32" s="9"/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</row>
    <row r="33" spans="1:24">
      <c r="A33" s="9"/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</row>
  </sheetData>
  <mergeCells count="2">
    <mergeCell ref="B2:C2"/>
    <mergeCell ref="B4:C4"/>
  </mergeCells>
  <pageMargins left="0.7" right="0.7" top="0.75" bottom="0.75" header="0.3" footer="0.3"/>
  <pageSetup paperSize="9" orientation="portrait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4B50A-29B1-465F-A81C-6995F67D5E7C}">
  <sheetPr codeName="Sheet18">
    <tabColor theme="2"/>
  </sheetPr>
  <dimension ref="A1:L20"/>
  <sheetViews>
    <sheetView zoomScale="85" zoomScaleNormal="85" workbookViewId="0"/>
  </sheetViews>
  <sheetFormatPr defaultColWidth="9" defaultRowHeight="14.25"/>
  <cols>
    <col min="1" max="16384" width="9" style="15"/>
  </cols>
  <sheetData>
    <row r="1" spans="1:12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</row>
    <row r="2" spans="1:12" ht="20.25">
      <c r="A2" s="18"/>
      <c r="B2" s="150" t="s">
        <v>66</v>
      </c>
      <c r="C2" s="150"/>
      <c r="D2" s="18"/>
      <c r="E2" s="20" t="s">
        <v>40</v>
      </c>
      <c r="F2" s="18"/>
      <c r="G2" s="18"/>
      <c r="H2" s="18"/>
      <c r="I2" s="18"/>
      <c r="J2" s="18"/>
      <c r="K2" s="18"/>
      <c r="L2" s="18"/>
    </row>
    <row r="3" spans="1:12">
      <c r="A3" s="18"/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</row>
    <row r="4" spans="1:12">
      <c r="A4" s="18"/>
      <c r="B4" s="120" t="s">
        <v>249</v>
      </c>
      <c r="C4" s="18"/>
      <c r="D4" s="18"/>
      <c r="E4" s="35"/>
      <c r="F4" s="18"/>
      <c r="G4" s="18"/>
      <c r="H4" s="18"/>
      <c r="I4" s="18"/>
      <c r="J4" s="18"/>
      <c r="K4" s="18"/>
      <c r="L4" s="18"/>
    </row>
    <row r="5" spans="1:12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</row>
    <row r="6" spans="1:12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</row>
    <row r="7" spans="1:12">
      <c r="A7" s="18"/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</row>
    <row r="8" spans="1:12">
      <c r="A8" s="18"/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</row>
    <row r="9" spans="1:12">
      <c r="A9" s="18"/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</row>
    <row r="10" spans="1:12">
      <c r="A10" s="18"/>
      <c r="B10" s="18"/>
      <c r="C10" s="18"/>
      <c r="D10" s="18"/>
      <c r="E10" s="18"/>
      <c r="F10" s="18"/>
      <c r="G10" s="18"/>
      <c r="H10" s="18"/>
      <c r="I10" s="18"/>
      <c r="J10" s="18"/>
      <c r="K10" s="18"/>
      <c r="L10" s="18"/>
    </row>
    <row r="11" spans="1:12">
      <c r="A11" s="18"/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</row>
    <row r="12" spans="1:12">
      <c r="A12" s="18"/>
      <c r="B12" s="18"/>
      <c r="C12" s="18"/>
      <c r="D12" s="18"/>
      <c r="E12" s="18"/>
      <c r="F12" s="18"/>
      <c r="G12" s="18"/>
      <c r="H12" s="18"/>
      <c r="I12" s="18"/>
      <c r="J12" s="18"/>
      <c r="K12" s="18"/>
      <c r="L12" s="18"/>
    </row>
    <row r="13" spans="1:12">
      <c r="A13" s="18"/>
      <c r="B13" s="18"/>
      <c r="C13" s="18"/>
      <c r="D13" s="18"/>
      <c r="E13" s="18"/>
      <c r="F13" s="18"/>
      <c r="G13" s="18"/>
      <c r="H13" s="18"/>
      <c r="I13" s="18"/>
      <c r="J13" s="18"/>
      <c r="K13" s="18"/>
      <c r="L13" s="18"/>
    </row>
    <row r="14" spans="1:12">
      <c r="A14" s="18"/>
      <c r="B14" s="18"/>
      <c r="C14" s="18"/>
      <c r="D14" s="18"/>
      <c r="E14" s="18"/>
      <c r="F14" s="18"/>
      <c r="G14" s="18"/>
      <c r="H14" s="18"/>
      <c r="I14" s="18"/>
      <c r="J14" s="18"/>
      <c r="K14" s="18"/>
      <c r="L14" s="18"/>
    </row>
    <row r="15" spans="1:12">
      <c r="A15" s="18"/>
      <c r="B15" s="18"/>
      <c r="C15" s="18"/>
      <c r="D15" s="18"/>
      <c r="E15" s="18"/>
      <c r="F15" s="18"/>
      <c r="G15" s="18"/>
      <c r="H15" s="18"/>
      <c r="I15" s="18"/>
      <c r="J15" s="18"/>
      <c r="K15" s="18"/>
      <c r="L15" s="18"/>
    </row>
    <row r="16" spans="1:12">
      <c r="A16" s="18"/>
      <c r="B16" s="18"/>
      <c r="C16" s="18"/>
      <c r="D16" s="18"/>
      <c r="E16" s="18"/>
      <c r="F16" s="18"/>
      <c r="G16" s="18"/>
      <c r="H16" s="18"/>
      <c r="I16" s="18"/>
      <c r="J16" s="18"/>
      <c r="K16" s="18"/>
      <c r="L16" s="18"/>
    </row>
    <row r="17" spans="1:12">
      <c r="A17" s="18"/>
      <c r="B17" s="18"/>
      <c r="C17" s="18"/>
      <c r="D17" s="18"/>
      <c r="E17" s="18"/>
      <c r="F17" s="18"/>
      <c r="G17" s="18"/>
      <c r="H17" s="18"/>
      <c r="I17" s="18"/>
      <c r="J17" s="18"/>
      <c r="K17" s="18"/>
      <c r="L17" s="18"/>
    </row>
    <row r="18" spans="1:12">
      <c r="A18" s="18"/>
      <c r="B18" s="18"/>
      <c r="C18" s="18"/>
      <c r="D18" s="18"/>
      <c r="E18" s="18"/>
      <c r="F18" s="18"/>
      <c r="G18" s="18"/>
      <c r="H18" s="18"/>
      <c r="I18" s="18"/>
      <c r="J18" s="18"/>
      <c r="K18" s="18"/>
      <c r="L18" s="18"/>
    </row>
    <row r="19" spans="1:12">
      <c r="A19" s="18"/>
      <c r="B19" s="18"/>
      <c r="C19" s="18"/>
      <c r="D19" s="18"/>
      <c r="E19" s="18"/>
      <c r="F19" s="18"/>
      <c r="G19" s="18"/>
      <c r="H19" s="18"/>
      <c r="I19" s="18"/>
      <c r="J19" s="18"/>
      <c r="K19" s="18"/>
      <c r="L19" s="18"/>
    </row>
    <row r="20" spans="1:12">
      <c r="A20" s="18"/>
      <c r="B20" s="18"/>
      <c r="C20" s="18"/>
      <c r="D20" s="18"/>
      <c r="E20" s="18"/>
      <c r="F20" s="18"/>
      <c r="G20" s="18"/>
      <c r="H20" s="18"/>
      <c r="I20" s="18"/>
      <c r="J20" s="18"/>
      <c r="K20" s="18"/>
      <c r="L20" s="18"/>
    </row>
  </sheetData>
  <mergeCells count="1">
    <mergeCell ref="B2:C2"/>
  </mergeCells>
  <hyperlinks>
    <hyperlink ref="B4" location="'Figure 3'!A1" display="Please refer to Figure 3" xr:uid="{54759CDE-263A-4121-AE6D-9C2995334C98}"/>
  </hyperlinks>
  <pageMargins left="0.7" right="0.7" top="0.75" bottom="0.75" header="0.3" footer="0.3"/>
  <pageSetup paperSize="9" orientation="portrait" verticalDpi="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AE9B6-B2FD-41F8-9EA2-BEF5EEF671B1}">
  <sheetPr codeName="Sheet19">
    <tabColor theme="2"/>
  </sheetPr>
  <dimension ref="A1:J51"/>
  <sheetViews>
    <sheetView zoomScale="85" zoomScaleNormal="85" workbookViewId="0"/>
  </sheetViews>
  <sheetFormatPr defaultColWidth="9" defaultRowHeight="14.25"/>
  <cols>
    <col min="1" max="1" width="7.875" style="15" customWidth="1"/>
    <col min="2" max="2" width="14" style="15" customWidth="1"/>
    <col min="3" max="3" width="13.875" style="15" customWidth="1"/>
    <col min="4" max="4" width="12.875" style="15" customWidth="1"/>
    <col min="5" max="5" width="12.125" style="15" customWidth="1"/>
    <col min="6" max="6" width="13.25" style="15" customWidth="1"/>
    <col min="7" max="7" width="12.5" style="15" customWidth="1"/>
    <col min="8" max="8" width="19.875" style="15" customWidth="1"/>
    <col min="9" max="9" width="21" style="15" customWidth="1"/>
    <col min="10" max="10" width="8.625" style="15" customWidth="1"/>
    <col min="11" max="16384" width="9" style="15"/>
  </cols>
  <sheetData>
    <row r="1" spans="1:10">
      <c r="A1" s="18"/>
      <c r="B1" s="18"/>
      <c r="C1" s="18"/>
      <c r="D1" s="18"/>
      <c r="E1" s="18"/>
      <c r="F1" s="18"/>
      <c r="G1" s="18"/>
      <c r="H1" s="18"/>
      <c r="I1" s="18"/>
      <c r="J1" s="18"/>
    </row>
    <row r="2" spans="1:10" ht="20.25">
      <c r="A2" s="18"/>
      <c r="B2" s="150" t="s">
        <v>67</v>
      </c>
      <c r="C2" s="150"/>
      <c r="D2" s="18"/>
      <c r="E2" s="20" t="s">
        <v>68</v>
      </c>
      <c r="F2" s="18"/>
      <c r="G2" s="18"/>
      <c r="H2" s="18"/>
      <c r="I2" s="18"/>
      <c r="J2" s="18"/>
    </row>
    <row r="3" spans="1:10">
      <c r="A3" s="18"/>
      <c r="B3" s="18"/>
      <c r="C3" s="18"/>
      <c r="D3" s="18"/>
      <c r="E3" s="18"/>
      <c r="F3" s="18"/>
      <c r="G3" s="18"/>
      <c r="H3" s="18"/>
      <c r="I3" s="18"/>
      <c r="J3" s="18"/>
    </row>
    <row r="4" spans="1:10">
      <c r="A4" s="18"/>
      <c r="B4" s="18"/>
      <c r="C4" s="18"/>
      <c r="D4" s="18"/>
      <c r="E4" s="18"/>
      <c r="F4" s="18"/>
      <c r="G4" s="18"/>
      <c r="H4" s="18"/>
      <c r="I4" s="18"/>
      <c r="J4" s="18"/>
    </row>
    <row r="5" spans="1:10">
      <c r="A5" s="18"/>
      <c r="B5" s="18"/>
      <c r="C5" s="18"/>
      <c r="D5" s="18"/>
      <c r="E5" s="18"/>
      <c r="F5" s="18"/>
      <c r="G5" s="18"/>
      <c r="H5" s="18"/>
      <c r="I5" s="18"/>
      <c r="J5" s="18"/>
    </row>
    <row r="6" spans="1:10">
      <c r="A6" s="18"/>
      <c r="B6" s="18"/>
      <c r="C6" s="18"/>
      <c r="D6" s="18"/>
      <c r="E6" s="18"/>
      <c r="F6" s="18"/>
      <c r="G6" s="18"/>
      <c r="H6" s="18"/>
      <c r="I6" s="18"/>
      <c r="J6" s="18"/>
    </row>
    <row r="7" spans="1:10">
      <c r="A7" s="18"/>
      <c r="B7" s="18"/>
      <c r="C7" s="18"/>
      <c r="D7" s="18"/>
      <c r="E7" s="18"/>
      <c r="F7" s="18"/>
      <c r="G7" s="18"/>
      <c r="H7" s="18"/>
      <c r="I7" s="18"/>
      <c r="J7" s="18"/>
    </row>
    <row r="8" spans="1:10">
      <c r="A8" s="18"/>
      <c r="B8" s="18"/>
      <c r="C8" s="18"/>
      <c r="D8" s="18"/>
      <c r="E8" s="18"/>
      <c r="F8" s="18"/>
      <c r="G8" s="18"/>
      <c r="H8" s="18"/>
      <c r="I8" s="18"/>
      <c r="J8" s="18"/>
    </row>
    <row r="9" spans="1:10">
      <c r="A9" s="18"/>
      <c r="B9" s="18"/>
      <c r="C9" s="18"/>
      <c r="D9" s="18"/>
      <c r="E9" s="18"/>
      <c r="F9" s="18"/>
      <c r="G9" s="18"/>
      <c r="H9" s="18"/>
      <c r="I9" s="18"/>
      <c r="J9" s="18"/>
    </row>
    <row r="10" spans="1:10">
      <c r="A10" s="18"/>
      <c r="B10" s="18"/>
      <c r="C10" s="18"/>
      <c r="D10" s="18"/>
      <c r="E10" s="18"/>
      <c r="F10" s="18"/>
      <c r="G10" s="18"/>
      <c r="H10" s="18"/>
      <c r="I10" s="18"/>
      <c r="J10" s="18"/>
    </row>
    <row r="11" spans="1:10">
      <c r="A11" s="18"/>
      <c r="B11" s="18"/>
      <c r="C11" s="18"/>
      <c r="D11" s="18"/>
      <c r="E11" s="18"/>
      <c r="F11" s="18"/>
      <c r="G11" s="18"/>
      <c r="H11" s="18"/>
      <c r="I11" s="18"/>
      <c r="J11" s="18"/>
    </row>
    <row r="12" spans="1:10">
      <c r="A12" s="18"/>
      <c r="B12" s="18"/>
      <c r="C12" s="18"/>
      <c r="D12" s="18"/>
      <c r="E12" s="18"/>
      <c r="F12" s="18"/>
      <c r="G12" s="18"/>
      <c r="H12" s="18"/>
      <c r="I12" s="18"/>
      <c r="J12" s="18"/>
    </row>
    <row r="13" spans="1:10">
      <c r="A13" s="18"/>
      <c r="B13" s="18"/>
      <c r="C13" s="18"/>
      <c r="D13" s="18"/>
      <c r="E13" s="18"/>
      <c r="F13" s="18"/>
      <c r="G13" s="18"/>
      <c r="H13" s="18"/>
      <c r="I13" s="18"/>
      <c r="J13" s="18"/>
    </row>
    <row r="14" spans="1:10">
      <c r="A14" s="18"/>
      <c r="B14" s="18"/>
      <c r="C14" s="18"/>
      <c r="D14" s="18"/>
      <c r="E14" s="18"/>
      <c r="F14" s="18"/>
      <c r="G14" s="18"/>
      <c r="H14" s="18"/>
      <c r="I14" s="18"/>
      <c r="J14" s="18"/>
    </row>
    <row r="15" spans="1:10">
      <c r="A15" s="18"/>
      <c r="B15" s="18"/>
      <c r="C15" s="18"/>
      <c r="D15" s="18"/>
      <c r="E15" s="18"/>
      <c r="F15" s="18"/>
      <c r="G15" s="18"/>
      <c r="H15" s="18"/>
      <c r="I15" s="18"/>
      <c r="J15" s="18"/>
    </row>
    <row r="16" spans="1:10">
      <c r="A16" s="18"/>
      <c r="B16" s="18"/>
      <c r="C16" s="18"/>
      <c r="D16" s="18"/>
      <c r="E16" s="18"/>
      <c r="F16" s="18"/>
      <c r="G16" s="18"/>
      <c r="H16" s="18"/>
      <c r="I16" s="18"/>
      <c r="J16" s="18"/>
    </row>
    <row r="17" spans="1:10">
      <c r="A17" s="18"/>
      <c r="B17" s="18"/>
      <c r="C17" s="18"/>
      <c r="D17" s="18"/>
      <c r="E17" s="18"/>
      <c r="F17" s="18"/>
      <c r="G17" s="18"/>
      <c r="H17" s="18"/>
      <c r="I17" s="18"/>
      <c r="J17" s="18"/>
    </row>
    <row r="18" spans="1:10">
      <c r="A18" s="18"/>
      <c r="B18" s="18"/>
      <c r="C18" s="18"/>
      <c r="D18" s="18"/>
      <c r="E18" s="18"/>
      <c r="F18" s="18"/>
      <c r="G18" s="18"/>
      <c r="H18" s="18"/>
      <c r="I18" s="18"/>
      <c r="J18" s="18"/>
    </row>
    <row r="19" spans="1:10">
      <c r="A19" s="18"/>
      <c r="B19" s="18"/>
      <c r="C19" s="18"/>
      <c r="D19" s="18"/>
      <c r="E19" s="18"/>
      <c r="F19" s="18"/>
      <c r="G19" s="18"/>
      <c r="H19" s="18"/>
      <c r="I19" s="18"/>
      <c r="J19" s="18"/>
    </row>
    <row r="20" spans="1:10">
      <c r="A20" s="18"/>
      <c r="B20" s="18"/>
      <c r="C20" s="18"/>
      <c r="D20" s="18"/>
      <c r="E20" s="18"/>
      <c r="F20" s="18"/>
      <c r="G20" s="18"/>
      <c r="H20" s="18"/>
      <c r="I20" s="18"/>
      <c r="J20" s="18"/>
    </row>
    <row r="21" spans="1:10">
      <c r="A21" s="18"/>
      <c r="B21" s="18"/>
      <c r="C21" s="18"/>
      <c r="D21" s="18"/>
      <c r="E21" s="18"/>
      <c r="F21" s="18"/>
      <c r="G21" s="18"/>
      <c r="H21" s="18"/>
      <c r="I21" s="18"/>
      <c r="J21" s="18"/>
    </row>
    <row r="22" spans="1:10" ht="15" thickBot="1">
      <c r="A22" s="18"/>
      <c r="B22" s="93" t="s">
        <v>228</v>
      </c>
      <c r="C22" s="94" t="s">
        <v>127</v>
      </c>
      <c r="D22" s="94" t="s">
        <v>250</v>
      </c>
      <c r="E22" s="94" t="s">
        <v>251</v>
      </c>
      <c r="F22" s="94" t="s">
        <v>252</v>
      </c>
      <c r="G22" s="94" t="s">
        <v>253</v>
      </c>
      <c r="H22" s="94" t="s">
        <v>126</v>
      </c>
      <c r="I22" s="94" t="s">
        <v>128</v>
      </c>
      <c r="J22" s="18"/>
    </row>
    <row r="23" spans="1:10" ht="15" thickBot="1">
      <c r="A23" s="18"/>
      <c r="B23" s="16" t="s">
        <v>94</v>
      </c>
      <c r="C23" s="110">
        <v>312</v>
      </c>
      <c r="D23" s="110">
        <v>312</v>
      </c>
      <c r="E23" s="110">
        <v>0</v>
      </c>
      <c r="F23" s="110">
        <v>0</v>
      </c>
      <c r="G23" s="110">
        <v>0</v>
      </c>
      <c r="H23" s="110">
        <v>312</v>
      </c>
      <c r="I23" s="110">
        <v>312</v>
      </c>
      <c r="J23" s="18"/>
    </row>
    <row r="24" spans="1:10" ht="15" thickBot="1">
      <c r="A24" s="18"/>
      <c r="B24" s="16" t="s">
        <v>95</v>
      </c>
      <c r="C24" s="111">
        <v>624</v>
      </c>
      <c r="D24" s="111">
        <v>624</v>
      </c>
      <c r="E24" s="111">
        <v>0</v>
      </c>
      <c r="F24" s="111">
        <v>0</v>
      </c>
      <c r="G24" s="111">
        <v>0</v>
      </c>
      <c r="H24" s="111">
        <v>624</v>
      </c>
      <c r="I24" s="111">
        <v>624</v>
      </c>
      <c r="J24" s="18"/>
    </row>
    <row r="25" spans="1:10" ht="15" thickBot="1">
      <c r="A25" s="18"/>
      <c r="B25" s="16" t="s">
        <v>96</v>
      </c>
      <c r="C25" s="110">
        <v>936</v>
      </c>
      <c r="D25" s="110">
        <v>936</v>
      </c>
      <c r="E25" s="110">
        <v>0</v>
      </c>
      <c r="F25" s="110">
        <v>0</v>
      </c>
      <c r="G25" s="110">
        <v>0</v>
      </c>
      <c r="H25" s="110">
        <v>936</v>
      </c>
      <c r="I25" s="110">
        <v>936</v>
      </c>
      <c r="J25" s="18"/>
    </row>
    <row r="26" spans="1:10" ht="15" thickBot="1">
      <c r="A26" s="18"/>
      <c r="B26" s="16" t="s">
        <v>97</v>
      </c>
      <c r="C26" s="111">
        <v>1144</v>
      </c>
      <c r="D26" s="111">
        <v>936</v>
      </c>
      <c r="E26" s="111">
        <v>208</v>
      </c>
      <c r="F26" s="111">
        <v>0</v>
      </c>
      <c r="G26" s="111">
        <v>0</v>
      </c>
      <c r="H26" s="111">
        <v>1144</v>
      </c>
      <c r="I26" s="111">
        <v>1198</v>
      </c>
      <c r="J26" s="18"/>
    </row>
    <row r="27" spans="1:10" ht="15" thickBot="1">
      <c r="A27" s="18"/>
      <c r="B27" s="16" t="s">
        <v>98</v>
      </c>
      <c r="C27" s="110">
        <v>1742</v>
      </c>
      <c r="D27" s="110">
        <v>936</v>
      </c>
      <c r="E27" s="110">
        <v>696</v>
      </c>
      <c r="F27" s="110">
        <v>110</v>
      </c>
      <c r="G27" s="110">
        <v>0</v>
      </c>
      <c r="H27" s="110">
        <v>1667</v>
      </c>
      <c r="I27" s="110">
        <v>1815</v>
      </c>
      <c r="J27" s="18"/>
    </row>
    <row r="28" spans="1:10" ht="15" thickBot="1">
      <c r="A28" s="18"/>
      <c r="B28" s="16" t="s">
        <v>99</v>
      </c>
      <c r="C28" s="111">
        <v>2782</v>
      </c>
      <c r="D28" s="111">
        <v>936</v>
      </c>
      <c r="E28" s="111">
        <v>1184</v>
      </c>
      <c r="F28" s="111">
        <v>646.33333333333337</v>
      </c>
      <c r="G28" s="111">
        <v>15.666666666666666</v>
      </c>
      <c r="H28" s="111">
        <v>2366</v>
      </c>
      <c r="I28" s="111">
        <v>3180</v>
      </c>
      <c r="J28" s="18"/>
    </row>
    <row r="29" spans="1:10" ht="15" thickBot="1">
      <c r="A29" s="18"/>
      <c r="B29" s="16" t="s">
        <v>100</v>
      </c>
      <c r="C29" s="110">
        <v>3855</v>
      </c>
      <c r="D29" s="110">
        <v>936</v>
      </c>
      <c r="E29" s="110">
        <v>1464</v>
      </c>
      <c r="F29" s="110">
        <v>1423.6666666666667</v>
      </c>
      <c r="G29" s="110">
        <v>31.333333333333332</v>
      </c>
      <c r="H29" s="110">
        <v>3198</v>
      </c>
      <c r="I29" s="110">
        <v>5006.6666666666661</v>
      </c>
      <c r="J29" s="18"/>
    </row>
    <row r="30" spans="1:10" ht="15" thickBot="1">
      <c r="A30" s="18"/>
      <c r="B30" s="16" t="s">
        <v>101</v>
      </c>
      <c r="C30" s="111">
        <v>4538</v>
      </c>
      <c r="D30" s="111">
        <v>936</v>
      </c>
      <c r="E30" s="111">
        <v>1464</v>
      </c>
      <c r="F30" s="111">
        <v>2091</v>
      </c>
      <c r="G30" s="111">
        <v>47</v>
      </c>
      <c r="H30" s="111">
        <v>3810</v>
      </c>
      <c r="I30" s="111">
        <v>6887.333333333333</v>
      </c>
      <c r="J30" s="18"/>
    </row>
    <row r="31" spans="1:10" ht="15" thickBot="1">
      <c r="A31" s="18"/>
      <c r="B31" s="16" t="s">
        <v>102</v>
      </c>
      <c r="C31" s="110">
        <v>4779</v>
      </c>
      <c r="D31" s="110">
        <v>936</v>
      </c>
      <c r="E31" s="110">
        <v>1464</v>
      </c>
      <c r="F31" s="110">
        <v>2332</v>
      </c>
      <c r="G31" s="110">
        <v>47</v>
      </c>
      <c r="H31" s="110">
        <v>4246</v>
      </c>
      <c r="I31" s="110">
        <v>8576.3333333333321</v>
      </c>
      <c r="J31" s="18"/>
    </row>
    <row r="32" spans="1:10" ht="15" thickBot="1">
      <c r="A32" s="18"/>
      <c r="B32" s="16" t="s">
        <v>103</v>
      </c>
      <c r="C32" s="111">
        <v>4932.666666666667</v>
      </c>
      <c r="D32" s="111">
        <v>936</v>
      </c>
      <c r="E32" s="111">
        <v>1464</v>
      </c>
      <c r="F32" s="111">
        <v>2332</v>
      </c>
      <c r="G32" s="111">
        <v>200.66666666666666</v>
      </c>
      <c r="H32" s="111">
        <v>4341</v>
      </c>
      <c r="I32" s="111">
        <v>9803</v>
      </c>
      <c r="J32" s="18"/>
    </row>
    <row r="33" spans="1:10" ht="15" thickBot="1">
      <c r="A33" s="18"/>
      <c r="B33" s="16" t="s">
        <v>104</v>
      </c>
      <c r="C33" s="110">
        <v>5249</v>
      </c>
      <c r="D33" s="110">
        <v>936</v>
      </c>
      <c r="E33" s="110">
        <v>1464</v>
      </c>
      <c r="F33" s="110">
        <v>2404.3333333333335</v>
      </c>
      <c r="G33" s="110">
        <v>444.66666666666663</v>
      </c>
      <c r="H33" s="110">
        <v>4487</v>
      </c>
      <c r="I33" s="110">
        <v>10813.333333333334</v>
      </c>
      <c r="J33" s="18"/>
    </row>
    <row r="34" spans="1:10" ht="15" thickBot="1">
      <c r="A34" s="18"/>
      <c r="B34" s="16" t="s">
        <v>105</v>
      </c>
      <c r="C34" s="111">
        <v>5618.666666666667</v>
      </c>
      <c r="D34" s="111">
        <v>936</v>
      </c>
      <c r="E34" s="111">
        <v>1464</v>
      </c>
      <c r="F34" s="111">
        <v>2476.666666666667</v>
      </c>
      <c r="G34" s="111">
        <v>742</v>
      </c>
      <c r="H34" s="111">
        <v>4633</v>
      </c>
      <c r="I34" s="111">
        <v>11267.333333333334</v>
      </c>
      <c r="J34" s="18"/>
    </row>
    <row r="35" spans="1:10" ht="15" thickBot="1">
      <c r="A35" s="18"/>
      <c r="B35" s="16" t="s">
        <v>106</v>
      </c>
      <c r="C35" s="110">
        <v>5955.666666666667</v>
      </c>
      <c r="D35" s="110">
        <v>936</v>
      </c>
      <c r="E35" s="110">
        <v>1464</v>
      </c>
      <c r="F35" s="110">
        <v>2670.0000000000005</v>
      </c>
      <c r="G35" s="110">
        <v>885.66666666666663</v>
      </c>
      <c r="H35" s="110">
        <v>5058.333333333333</v>
      </c>
      <c r="I35" s="110">
        <v>11551.666666666666</v>
      </c>
      <c r="J35" s="18"/>
    </row>
    <row r="36" spans="1:10" ht="15" thickBot="1">
      <c r="A36" s="18"/>
      <c r="B36" s="16" t="s">
        <v>107</v>
      </c>
      <c r="C36" s="111">
        <v>6185</v>
      </c>
      <c r="D36" s="111">
        <v>936</v>
      </c>
      <c r="E36" s="111">
        <v>1464</v>
      </c>
      <c r="F36" s="111">
        <v>2791.0000000000005</v>
      </c>
      <c r="G36" s="111">
        <v>994</v>
      </c>
      <c r="H36" s="111">
        <v>5337.6666666666661</v>
      </c>
      <c r="I36" s="111">
        <v>11673</v>
      </c>
      <c r="J36" s="18"/>
    </row>
    <row r="37" spans="1:10" ht="15" thickBot="1">
      <c r="A37" s="18"/>
      <c r="B37" s="16" t="s">
        <v>108</v>
      </c>
      <c r="C37" s="110">
        <v>6361</v>
      </c>
      <c r="D37" s="110">
        <v>936</v>
      </c>
      <c r="E37" s="110">
        <v>1464</v>
      </c>
      <c r="F37" s="110">
        <v>2912.0000000000005</v>
      </c>
      <c r="G37" s="110">
        <v>1049</v>
      </c>
      <c r="H37" s="110">
        <v>5707.333333333333</v>
      </c>
      <c r="I37" s="110">
        <v>11794.333333333334</v>
      </c>
      <c r="J37" s="18"/>
    </row>
    <row r="38" spans="1:10" ht="15" thickBot="1">
      <c r="A38" s="18"/>
      <c r="B38" s="16" t="s">
        <v>109</v>
      </c>
      <c r="C38" s="111">
        <v>6416</v>
      </c>
      <c r="D38" s="111">
        <v>936</v>
      </c>
      <c r="E38" s="111">
        <v>1464</v>
      </c>
      <c r="F38" s="111">
        <v>2912.0000000000005</v>
      </c>
      <c r="G38" s="111">
        <v>1104</v>
      </c>
      <c r="H38" s="111">
        <v>5797.6666666666661</v>
      </c>
      <c r="I38" s="111">
        <v>12186</v>
      </c>
      <c r="J38" s="18"/>
    </row>
    <row r="39" spans="1:10" ht="15" thickBot="1">
      <c r="A39" s="18"/>
      <c r="B39" s="16" t="s">
        <v>110</v>
      </c>
      <c r="C39" s="110">
        <v>6416</v>
      </c>
      <c r="D39" s="110">
        <v>936</v>
      </c>
      <c r="E39" s="110">
        <v>1464</v>
      </c>
      <c r="F39" s="110">
        <v>2912.0000000000005</v>
      </c>
      <c r="G39" s="110">
        <v>1104</v>
      </c>
      <c r="H39" s="110">
        <v>5887.9999999999991</v>
      </c>
      <c r="I39" s="110">
        <v>12655.666666666666</v>
      </c>
      <c r="J39" s="18"/>
    </row>
    <row r="40" spans="1:10" ht="15" thickBot="1">
      <c r="A40" s="18"/>
      <c r="B40" s="16" t="s">
        <v>111</v>
      </c>
      <c r="C40" s="111">
        <v>6442.333333333333</v>
      </c>
      <c r="D40" s="111">
        <v>936</v>
      </c>
      <c r="E40" s="111">
        <v>1464</v>
      </c>
      <c r="F40" s="111">
        <v>2912.0000000000005</v>
      </c>
      <c r="G40" s="111">
        <v>1130.3333333333333</v>
      </c>
      <c r="H40" s="111">
        <v>5887.9999999999991</v>
      </c>
      <c r="I40" s="111">
        <v>13271</v>
      </c>
      <c r="J40" s="18"/>
    </row>
    <row r="41" spans="1:10" ht="15" thickBot="1">
      <c r="A41" s="18"/>
      <c r="B41" s="16" t="s">
        <v>112</v>
      </c>
      <c r="C41" s="110">
        <v>6532</v>
      </c>
      <c r="D41" s="110">
        <v>936</v>
      </c>
      <c r="E41" s="110">
        <v>1464</v>
      </c>
      <c r="F41" s="110">
        <v>2912.0000000000005</v>
      </c>
      <c r="G41" s="110">
        <v>1220</v>
      </c>
      <c r="H41" s="110">
        <v>5960.3333333333321</v>
      </c>
      <c r="I41" s="110">
        <v>13789.333333333336</v>
      </c>
      <c r="J41" s="18"/>
    </row>
    <row r="42" spans="1:10" ht="15" thickBot="1">
      <c r="A42" s="18"/>
      <c r="B42" s="16" t="s">
        <v>113</v>
      </c>
      <c r="C42" s="111">
        <v>6621.666666666667</v>
      </c>
      <c r="D42" s="111">
        <v>936</v>
      </c>
      <c r="E42" s="111">
        <v>1464</v>
      </c>
      <c r="F42" s="111">
        <v>2912.0000000000005</v>
      </c>
      <c r="G42" s="111">
        <v>1309.6666666666667</v>
      </c>
      <c r="H42" s="111">
        <v>6032.6666666666652</v>
      </c>
      <c r="I42" s="111">
        <v>14420.666666666668</v>
      </c>
      <c r="J42" s="18"/>
    </row>
    <row r="43" spans="1:10" ht="15" thickBot="1">
      <c r="A43" s="18"/>
      <c r="B43" s="16" t="s">
        <v>114</v>
      </c>
      <c r="C43" s="110">
        <v>6685</v>
      </c>
      <c r="D43" s="110">
        <v>936</v>
      </c>
      <c r="E43" s="110">
        <v>1464</v>
      </c>
      <c r="F43" s="110">
        <v>2912.0000000000005</v>
      </c>
      <c r="G43" s="110">
        <v>1373</v>
      </c>
      <c r="H43" s="110">
        <v>6159.9999999999982</v>
      </c>
      <c r="I43" s="110">
        <v>16214.333333333332</v>
      </c>
      <c r="J43" s="18"/>
    </row>
    <row r="44" spans="1:10" ht="15" thickBot="1">
      <c r="A44" s="18"/>
      <c r="B44" s="16" t="s">
        <v>115</v>
      </c>
      <c r="C44" s="111">
        <v>7037.333333333333</v>
      </c>
      <c r="D44" s="111">
        <v>936</v>
      </c>
      <c r="E44" s="111">
        <v>1464</v>
      </c>
      <c r="F44" s="111">
        <v>2912.0000000000005</v>
      </c>
      <c r="G44" s="111">
        <v>1725.3333333333333</v>
      </c>
      <c r="H44" s="111">
        <v>6214.9999999999982</v>
      </c>
      <c r="I44" s="111">
        <v>17959</v>
      </c>
      <c r="J44" s="18"/>
    </row>
    <row r="45" spans="1:10" ht="15" thickBot="1">
      <c r="A45" s="18"/>
      <c r="B45" s="16" t="s">
        <v>116</v>
      </c>
      <c r="C45" s="110">
        <v>7488</v>
      </c>
      <c r="D45" s="110">
        <v>936</v>
      </c>
      <c r="E45" s="110">
        <v>1464</v>
      </c>
      <c r="F45" s="110">
        <v>2912.0000000000005</v>
      </c>
      <c r="G45" s="110">
        <v>2176</v>
      </c>
      <c r="H45" s="110">
        <v>6269.9999999999982</v>
      </c>
      <c r="I45" s="110">
        <v>20128.333333333332</v>
      </c>
      <c r="J45" s="18"/>
    </row>
    <row r="46" spans="1:10" ht="15" thickBot="1">
      <c r="A46" s="18"/>
      <c r="B46" s="16" t="s">
        <v>117</v>
      </c>
      <c r="C46" s="111">
        <v>7938.666666666667</v>
      </c>
      <c r="D46" s="111">
        <v>936</v>
      </c>
      <c r="E46" s="111">
        <v>1464</v>
      </c>
      <c r="F46" s="111">
        <v>2912.0000000000005</v>
      </c>
      <c r="G46" s="111">
        <v>2626.6666666666665</v>
      </c>
      <c r="H46" s="111">
        <v>6269.9999999999982</v>
      </c>
      <c r="I46" s="111">
        <v>20989.666666666668</v>
      </c>
      <c r="J46" s="18"/>
    </row>
    <row r="47" spans="1:10" ht="15" thickBot="1">
      <c r="A47" s="18"/>
      <c r="B47" s="16" t="s">
        <v>118</v>
      </c>
      <c r="C47" s="110">
        <v>8037</v>
      </c>
      <c r="D47" s="110">
        <v>936</v>
      </c>
      <c r="E47" s="110">
        <v>1464</v>
      </c>
      <c r="F47" s="110">
        <v>2912.0000000000005</v>
      </c>
      <c r="G47" s="110">
        <v>2725</v>
      </c>
      <c r="H47" s="110">
        <v>6269.9999999999982</v>
      </c>
      <c r="I47" s="110">
        <v>22701.666666666668</v>
      </c>
      <c r="J47" s="18"/>
    </row>
    <row r="48" spans="1:10" ht="15" thickBot="1">
      <c r="A48" s="18"/>
      <c r="B48" s="16" t="s">
        <v>119</v>
      </c>
      <c r="C48" s="111">
        <v>8037</v>
      </c>
      <c r="D48" s="111">
        <v>936</v>
      </c>
      <c r="E48" s="111">
        <v>1464</v>
      </c>
      <c r="F48" s="111">
        <v>2912.0000000000005</v>
      </c>
      <c r="G48" s="111">
        <v>2725</v>
      </c>
      <c r="H48" s="111">
        <v>6269.9999999999982</v>
      </c>
      <c r="I48" s="111">
        <v>24138.333333333336</v>
      </c>
      <c r="J48" s="18"/>
    </row>
    <row r="49" spans="1:10" ht="15" thickBot="1">
      <c r="A49" s="18"/>
      <c r="B49" s="16" t="s">
        <v>120</v>
      </c>
      <c r="C49" s="110">
        <v>8037</v>
      </c>
      <c r="D49" s="110">
        <v>936</v>
      </c>
      <c r="E49" s="110">
        <v>1464</v>
      </c>
      <c r="F49" s="110">
        <v>2912.0000000000005</v>
      </c>
      <c r="G49" s="110">
        <v>2725</v>
      </c>
      <c r="H49" s="110">
        <v>6269.9999999999982</v>
      </c>
      <c r="I49" s="110">
        <v>25041.666666666668</v>
      </c>
      <c r="J49" s="18"/>
    </row>
    <row r="50" spans="1:10" ht="15" thickBot="1">
      <c r="A50" s="18"/>
      <c r="B50" s="16" t="s">
        <v>121</v>
      </c>
      <c r="C50" s="111">
        <v>8037</v>
      </c>
      <c r="D50" s="111">
        <v>936</v>
      </c>
      <c r="E50" s="111">
        <v>1464</v>
      </c>
      <c r="F50" s="111">
        <v>2912.0000000000005</v>
      </c>
      <c r="G50" s="111">
        <v>2725</v>
      </c>
      <c r="H50" s="111">
        <v>6269.9999999999982</v>
      </c>
      <c r="I50" s="111">
        <v>25945</v>
      </c>
      <c r="J50" s="18"/>
    </row>
    <row r="51" spans="1:10">
      <c r="A51" s="18"/>
      <c r="B51" s="18"/>
      <c r="C51" s="18"/>
      <c r="D51" s="18"/>
      <c r="E51" s="18"/>
      <c r="F51" s="18"/>
      <c r="G51" s="18"/>
      <c r="H51" s="18"/>
      <c r="I51" s="18"/>
      <c r="J51" s="18"/>
    </row>
  </sheetData>
  <mergeCells count="1">
    <mergeCell ref="B2:C2"/>
  </mergeCell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AE8353-3F59-46EC-9E18-67A1DFE0097D}">
  <sheetPr codeName="Sheet6">
    <tabColor theme="2"/>
  </sheetPr>
  <dimension ref="A1:AC43"/>
  <sheetViews>
    <sheetView zoomScale="85" zoomScaleNormal="85" workbookViewId="0"/>
  </sheetViews>
  <sheetFormatPr defaultColWidth="9" defaultRowHeight="14.25"/>
  <cols>
    <col min="1" max="1" width="9" style="15"/>
    <col min="2" max="2" width="39.625" style="15" customWidth="1"/>
    <col min="3" max="28" width="12.625" style="15" customWidth="1"/>
    <col min="29" max="29" width="8.75" style="15" customWidth="1"/>
    <col min="30" max="16384" width="9" style="15"/>
  </cols>
  <sheetData>
    <row r="1" spans="1:29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</row>
    <row r="2" spans="1:29" ht="20.25">
      <c r="A2" s="18"/>
      <c r="B2" s="74" t="s">
        <v>69</v>
      </c>
      <c r="C2" s="18"/>
      <c r="D2" s="18"/>
      <c r="E2" s="20" t="s">
        <v>70</v>
      </c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</row>
    <row r="3" spans="1:29">
      <c r="A3" s="18"/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</row>
    <row r="4" spans="1:29">
      <c r="A4" s="18"/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</row>
    <row r="5" spans="1:29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</row>
    <row r="6" spans="1:29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</row>
    <row r="7" spans="1:29">
      <c r="A7" s="18"/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</row>
    <row r="8" spans="1:29">
      <c r="A8" s="18"/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</row>
    <row r="9" spans="1:29">
      <c r="A9" s="18"/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  <c r="AB9" s="18"/>
      <c r="AC9" s="18"/>
    </row>
    <row r="10" spans="1:29">
      <c r="A10" s="18"/>
      <c r="B10" s="18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8"/>
      <c r="AC10" s="18"/>
    </row>
    <row r="11" spans="1:29">
      <c r="A11" s="18"/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</row>
    <row r="12" spans="1:29">
      <c r="A12" s="18"/>
      <c r="B12" s="18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</row>
    <row r="13" spans="1:29">
      <c r="A13" s="18"/>
      <c r="B13" s="18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  <c r="V13" s="18"/>
      <c r="W13" s="18"/>
      <c r="X13" s="18"/>
      <c r="Y13" s="18"/>
      <c r="Z13" s="18"/>
      <c r="AA13" s="18"/>
      <c r="AB13" s="18"/>
      <c r="AC13" s="18"/>
    </row>
    <row r="14" spans="1:29">
      <c r="A14" s="18"/>
      <c r="B14" s="18"/>
      <c r="C14" s="18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/>
      <c r="AA14" s="18"/>
      <c r="AB14" s="18"/>
      <c r="AC14" s="18"/>
    </row>
    <row r="15" spans="1:29">
      <c r="A15" s="18"/>
      <c r="B15" s="18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</row>
    <row r="16" spans="1:29">
      <c r="A16" s="18"/>
      <c r="B16" s="18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/>
      <c r="AA16" s="18"/>
      <c r="AB16" s="18"/>
      <c r="AC16" s="18"/>
    </row>
    <row r="17" spans="1:29">
      <c r="A17" s="18"/>
      <c r="B17" s="18"/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  <c r="W17" s="18"/>
      <c r="X17" s="18"/>
      <c r="Y17" s="18"/>
      <c r="Z17" s="18"/>
      <c r="AA17" s="18"/>
      <c r="AB17" s="18"/>
      <c r="AC17" s="18"/>
    </row>
    <row r="18" spans="1:29">
      <c r="A18" s="18"/>
      <c r="B18" s="18"/>
      <c r="C18" s="18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8"/>
      <c r="AA18" s="18"/>
      <c r="AB18" s="18"/>
      <c r="AC18" s="18"/>
    </row>
    <row r="19" spans="1:29">
      <c r="A19" s="18"/>
      <c r="B19" s="18"/>
      <c r="C19" s="18"/>
      <c r="D19" s="18"/>
      <c r="E19" s="18"/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/>
      <c r="AA19" s="18"/>
      <c r="AB19" s="18"/>
      <c r="AC19" s="18"/>
    </row>
    <row r="20" spans="1:29">
      <c r="A20" s="18"/>
      <c r="B20" s="18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8"/>
      <c r="AA20" s="18"/>
      <c r="AB20" s="18"/>
      <c r="AC20" s="18"/>
    </row>
    <row r="21" spans="1:29">
      <c r="A21" s="18"/>
      <c r="B21" s="18"/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  <c r="W21" s="18"/>
      <c r="X21" s="18"/>
      <c r="Y21" s="18"/>
      <c r="Z21" s="18"/>
      <c r="AA21" s="18"/>
      <c r="AB21" s="18"/>
      <c r="AC21" s="18"/>
    </row>
    <row r="22" spans="1:29">
      <c r="A22" s="18"/>
      <c r="B22" s="18"/>
      <c r="C22" s="1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/>
      <c r="AA22" s="18"/>
      <c r="AB22" s="18"/>
      <c r="AC22" s="18"/>
    </row>
    <row r="23" spans="1:29">
      <c r="A23" s="18"/>
      <c r="B23" s="18"/>
      <c r="C23" s="18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8"/>
      <c r="AA23" s="18"/>
      <c r="AB23" s="18"/>
      <c r="AC23" s="18"/>
    </row>
    <row r="24" spans="1:29">
      <c r="A24" s="18"/>
      <c r="B24" s="18"/>
      <c r="C24" s="18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8"/>
      <c r="AA24" s="18"/>
      <c r="AB24" s="18"/>
      <c r="AC24" s="18"/>
    </row>
    <row r="25" spans="1:29" ht="15" thickBot="1">
      <c r="A25" s="18"/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  <c r="T25" s="18"/>
      <c r="U25" s="18"/>
      <c r="V25" s="18"/>
      <c r="W25" s="18"/>
      <c r="X25" s="18"/>
      <c r="Y25" s="18"/>
      <c r="Z25" s="18"/>
      <c r="AA25" s="18"/>
      <c r="AB25" s="18"/>
      <c r="AC25" s="18"/>
    </row>
    <row r="26" spans="1:29" ht="15.75" thickBot="1">
      <c r="A26" s="18"/>
      <c r="B26" s="8" t="s">
        <v>254</v>
      </c>
      <c r="C26" s="75" t="s">
        <v>96</v>
      </c>
      <c r="D26" s="75" t="s">
        <v>97</v>
      </c>
      <c r="E26" s="75" t="s">
        <v>98</v>
      </c>
      <c r="F26" s="75" t="s">
        <v>99</v>
      </c>
      <c r="G26" s="75" t="s">
        <v>100</v>
      </c>
      <c r="H26" s="75" t="s">
        <v>101</v>
      </c>
      <c r="I26" s="75" t="s">
        <v>102</v>
      </c>
      <c r="J26" s="75" t="s">
        <v>103</v>
      </c>
      <c r="K26" s="75" t="s">
        <v>104</v>
      </c>
      <c r="L26" s="75" t="s">
        <v>105</v>
      </c>
      <c r="M26" s="75" t="s">
        <v>106</v>
      </c>
      <c r="N26" s="75" t="s">
        <v>107</v>
      </c>
      <c r="O26" s="75" t="s">
        <v>108</v>
      </c>
      <c r="P26" s="75" t="s">
        <v>109</v>
      </c>
      <c r="Q26" s="75" t="s">
        <v>110</v>
      </c>
      <c r="R26" s="75" t="s">
        <v>111</v>
      </c>
      <c r="S26" s="75" t="s">
        <v>112</v>
      </c>
      <c r="T26" s="75" t="s">
        <v>113</v>
      </c>
      <c r="U26" s="75" t="s">
        <v>114</v>
      </c>
      <c r="V26" s="75" t="s">
        <v>115</v>
      </c>
      <c r="W26" s="75" t="s">
        <v>116</v>
      </c>
      <c r="X26" s="75" t="s">
        <v>117</v>
      </c>
      <c r="Y26" s="75" t="s">
        <v>118</v>
      </c>
      <c r="Z26" s="75" t="s">
        <v>119</v>
      </c>
      <c r="AA26" s="75" t="s">
        <v>120</v>
      </c>
      <c r="AB26" s="75" t="s">
        <v>121</v>
      </c>
      <c r="AC26" s="18"/>
    </row>
    <row r="27" spans="1:29" ht="15" thickBot="1">
      <c r="A27" s="18"/>
      <c r="B27" s="63" t="s">
        <v>255</v>
      </c>
      <c r="C27" s="76">
        <v>0</v>
      </c>
      <c r="D27" s="77">
        <v>0</v>
      </c>
      <c r="E27" s="76">
        <v>0</v>
      </c>
      <c r="F27" s="77">
        <v>0</v>
      </c>
      <c r="G27" s="76">
        <v>2.2000199999999999</v>
      </c>
      <c r="H27" s="77">
        <v>2.2000199999999999</v>
      </c>
      <c r="I27" s="76">
        <v>2.2000199999999999</v>
      </c>
      <c r="J27" s="77">
        <v>2.2000199999999999</v>
      </c>
      <c r="K27" s="76">
        <v>2.2000199999999999</v>
      </c>
      <c r="L27" s="77">
        <v>2.2000199999999999</v>
      </c>
      <c r="M27" s="76">
        <v>2.2000199999999999</v>
      </c>
      <c r="N27" s="77">
        <v>2.2000199999999999</v>
      </c>
      <c r="O27" s="76">
        <v>2.2000199999999999</v>
      </c>
      <c r="P27" s="77">
        <v>2.2000199999999999</v>
      </c>
      <c r="Q27" s="76">
        <v>2.2000199999999999</v>
      </c>
      <c r="R27" s="77">
        <v>2.2000199999999999</v>
      </c>
      <c r="S27" s="76">
        <v>2.2000199999999999</v>
      </c>
      <c r="T27" s="77">
        <v>2.2000199999999999</v>
      </c>
      <c r="U27" s="76">
        <v>2.2000199999999999</v>
      </c>
      <c r="V27" s="77">
        <v>2.2000199999999999</v>
      </c>
      <c r="W27" s="76">
        <v>2.2000199999999999</v>
      </c>
      <c r="X27" s="77">
        <v>2.2000199999999999</v>
      </c>
      <c r="Y27" s="76">
        <v>2.2000199999999999</v>
      </c>
      <c r="Z27" s="77">
        <v>2.2000199999999999</v>
      </c>
      <c r="AA27" s="76">
        <v>2.2000199999999999</v>
      </c>
      <c r="AB27" s="77">
        <v>2.2000199999999999</v>
      </c>
      <c r="AC27" s="18"/>
    </row>
    <row r="28" spans="1:29" ht="15" thickBot="1">
      <c r="A28" s="18"/>
      <c r="B28" s="63" t="s">
        <v>256</v>
      </c>
      <c r="C28" s="78">
        <v>0</v>
      </c>
      <c r="D28" s="78">
        <v>0</v>
      </c>
      <c r="E28" s="78">
        <v>0</v>
      </c>
      <c r="F28" s="78">
        <v>0</v>
      </c>
      <c r="G28" s="78">
        <v>0</v>
      </c>
      <c r="H28" s="78">
        <v>0</v>
      </c>
      <c r="I28" s="78">
        <v>0.91200000000000003</v>
      </c>
      <c r="J28" s="78">
        <v>1.998</v>
      </c>
      <c r="K28" s="78">
        <v>1.998</v>
      </c>
      <c r="L28" s="78">
        <v>1.998</v>
      </c>
      <c r="M28" s="78">
        <v>1.998</v>
      </c>
      <c r="N28" s="78">
        <v>1.998</v>
      </c>
      <c r="O28" s="78">
        <v>1.998</v>
      </c>
      <c r="P28" s="78">
        <v>1.998</v>
      </c>
      <c r="Q28" s="78">
        <v>1.998</v>
      </c>
      <c r="R28" s="78">
        <v>1.998</v>
      </c>
      <c r="S28" s="78">
        <v>1.998</v>
      </c>
      <c r="T28" s="78">
        <v>1.998</v>
      </c>
      <c r="U28" s="78">
        <v>1.998</v>
      </c>
      <c r="V28" s="78">
        <v>1.998</v>
      </c>
      <c r="W28" s="78">
        <v>1.998</v>
      </c>
      <c r="X28" s="78">
        <v>1.998</v>
      </c>
      <c r="Y28" s="78">
        <v>1.998</v>
      </c>
      <c r="Z28" s="78">
        <v>1.998</v>
      </c>
      <c r="AA28" s="78">
        <v>1.998</v>
      </c>
      <c r="AB28" s="78">
        <v>1.998</v>
      </c>
      <c r="AC28" s="18"/>
    </row>
    <row r="29" spans="1:29" ht="15" thickBot="1">
      <c r="A29" s="18"/>
      <c r="B29" s="63" t="s">
        <v>257</v>
      </c>
      <c r="C29" s="76">
        <v>0.24</v>
      </c>
      <c r="D29" s="77">
        <v>0.24</v>
      </c>
      <c r="E29" s="76">
        <v>0.24</v>
      </c>
      <c r="F29" s="77">
        <v>0.24</v>
      </c>
      <c r="G29" s="76">
        <v>0.24</v>
      </c>
      <c r="H29" s="77">
        <v>0.24</v>
      </c>
      <c r="I29" s="76">
        <v>0.69905025169000001</v>
      </c>
      <c r="J29" s="77">
        <v>0.69905026794999992</v>
      </c>
      <c r="K29" s="76">
        <v>0.69905032182000004</v>
      </c>
      <c r="L29" s="77">
        <v>0.69905032182000004</v>
      </c>
      <c r="M29" s="76">
        <v>0.92105043402999998</v>
      </c>
      <c r="N29" s="77">
        <v>0.92105089240999993</v>
      </c>
      <c r="O29" s="76">
        <v>1.09745046419</v>
      </c>
      <c r="P29" s="77">
        <v>1.0974504694700002</v>
      </c>
      <c r="Q29" s="76">
        <v>1.0974504795100002</v>
      </c>
      <c r="R29" s="77">
        <v>1.0974504795100002</v>
      </c>
      <c r="S29" s="76">
        <v>1.0974504795100002</v>
      </c>
      <c r="T29" s="77">
        <v>1.09745048576</v>
      </c>
      <c r="U29" s="76">
        <v>1.0974505308900002</v>
      </c>
      <c r="V29" s="77">
        <v>1.1666362537500001</v>
      </c>
      <c r="W29" s="76">
        <v>1.1666362639500001</v>
      </c>
      <c r="X29" s="77">
        <v>1.1666362911499999</v>
      </c>
      <c r="Y29" s="76">
        <v>1.1666365279199999</v>
      </c>
      <c r="Z29" s="77">
        <v>1.1666365279199999</v>
      </c>
      <c r="AA29" s="76">
        <v>1.2920510067099999</v>
      </c>
      <c r="AB29" s="77">
        <v>1.2920510080500001</v>
      </c>
      <c r="AC29" s="18"/>
    </row>
    <row r="30" spans="1:29" ht="15" thickBot="1">
      <c r="A30" s="18"/>
      <c r="B30" s="63" t="s">
        <v>258</v>
      </c>
      <c r="C30" s="78">
        <v>0.82000000000000006</v>
      </c>
      <c r="D30" s="78">
        <v>1.2384600000000001</v>
      </c>
      <c r="E30" s="78">
        <v>1.58846</v>
      </c>
      <c r="F30" s="78">
        <v>1.8634600932400001</v>
      </c>
      <c r="G30" s="78">
        <v>1.8634601226900003</v>
      </c>
      <c r="H30" s="78">
        <v>3.5784802465900007</v>
      </c>
      <c r="I30" s="78">
        <v>3.5384602784200001</v>
      </c>
      <c r="J30" s="78">
        <v>3.5784803243400001</v>
      </c>
      <c r="K30" s="78">
        <v>3.5384603856900001</v>
      </c>
      <c r="L30" s="78">
        <v>3.5384603856900001</v>
      </c>
      <c r="M30" s="78">
        <v>3.8103887537499999</v>
      </c>
      <c r="N30" s="78">
        <v>3.7703688244200002</v>
      </c>
      <c r="O30" s="78">
        <v>3.770368829180001</v>
      </c>
      <c r="P30" s="78">
        <v>3.8103888486100006</v>
      </c>
      <c r="Q30" s="78">
        <v>3.7703688912500004</v>
      </c>
      <c r="R30" s="78">
        <v>3.7703689031800001</v>
      </c>
      <c r="S30" s="78">
        <v>3.7703689213200002</v>
      </c>
      <c r="T30" s="78">
        <v>3.770368960319999</v>
      </c>
      <c r="U30" s="78">
        <v>3.7703689893000001</v>
      </c>
      <c r="V30" s="78">
        <v>3.8103890639400002</v>
      </c>
      <c r="W30" s="78">
        <v>3.7703691714300005</v>
      </c>
      <c r="X30" s="78">
        <v>3.8387808536000003</v>
      </c>
      <c r="Y30" s="78">
        <v>3.4487608784900003</v>
      </c>
      <c r="Z30" s="78">
        <v>3.2401830669200002</v>
      </c>
      <c r="AA30" s="78">
        <v>3.3583574777099994</v>
      </c>
      <c r="AB30" s="78">
        <v>3.4824430720700001</v>
      </c>
      <c r="AC30" s="18"/>
    </row>
    <row r="31" spans="1:29" ht="15" thickBot="1">
      <c r="A31" s="18"/>
      <c r="B31" s="63" t="s">
        <v>259</v>
      </c>
      <c r="C31" s="76">
        <v>2.5738400000000001</v>
      </c>
      <c r="D31" s="77">
        <v>6.5026842127699993</v>
      </c>
      <c r="E31" s="76">
        <v>6.6026842499400002</v>
      </c>
      <c r="F31" s="77">
        <v>6.6037842586299993</v>
      </c>
      <c r="G31" s="76">
        <v>6.6026842719599994</v>
      </c>
      <c r="H31" s="77">
        <v>6.7085001774099995</v>
      </c>
      <c r="I31" s="76">
        <v>7.6108521503399995</v>
      </c>
      <c r="J31" s="77">
        <v>7.9864581389499998</v>
      </c>
      <c r="K31" s="76">
        <v>8.1970920845600013</v>
      </c>
      <c r="L31" s="77">
        <v>8.4290920849099997</v>
      </c>
      <c r="M31" s="76">
        <v>9.8015679785999996</v>
      </c>
      <c r="N31" s="77">
        <v>9.7280019898700019</v>
      </c>
      <c r="O31" s="76">
        <v>9.6780019917600004</v>
      </c>
      <c r="P31" s="77">
        <v>9.7515679968700013</v>
      </c>
      <c r="Q31" s="76">
        <v>9.5730020150800019</v>
      </c>
      <c r="R31" s="77">
        <v>9.5730020174100012</v>
      </c>
      <c r="S31" s="76">
        <v>9.5730020316900006</v>
      </c>
      <c r="T31" s="77">
        <v>9.2610020444100005</v>
      </c>
      <c r="U31" s="76">
        <v>9.2110020548500025</v>
      </c>
      <c r="V31" s="77">
        <v>8.7338780807600003</v>
      </c>
      <c r="W31" s="76">
        <v>8.1327421057899993</v>
      </c>
      <c r="X31" s="77">
        <v>4.1232959853300004</v>
      </c>
      <c r="Y31" s="76">
        <v>4.0507199781600001</v>
      </c>
      <c r="Z31" s="77">
        <v>4.0507199694500002</v>
      </c>
      <c r="AA31" s="76">
        <v>4.0817960458</v>
      </c>
      <c r="AB31" s="77">
        <v>3.9171303702100007</v>
      </c>
      <c r="AC31" s="18"/>
    </row>
    <row r="32" spans="1:29" ht="15" thickBot="1">
      <c r="A32" s="18"/>
      <c r="B32" s="63" t="s">
        <v>260</v>
      </c>
      <c r="C32" s="78">
        <v>0.46529018619000007</v>
      </c>
      <c r="D32" s="78">
        <v>0.86513984648999986</v>
      </c>
      <c r="E32" s="78">
        <v>1.3388407940000002</v>
      </c>
      <c r="F32" s="78">
        <v>1.9371426495800002</v>
      </c>
      <c r="G32" s="78">
        <v>2.6204450699999997</v>
      </c>
      <c r="H32" s="78">
        <v>3.74388742999</v>
      </c>
      <c r="I32" s="78">
        <v>4.7705791718300006</v>
      </c>
      <c r="J32" s="78">
        <v>5.8464554537800009</v>
      </c>
      <c r="K32" s="78">
        <v>7.0422979879400014</v>
      </c>
      <c r="L32" s="78">
        <v>8.361489047200001</v>
      </c>
      <c r="M32" s="78">
        <v>9.8394935216599997</v>
      </c>
      <c r="N32" s="78">
        <v>11.464748876829999</v>
      </c>
      <c r="O32" s="78">
        <v>12.97741935044</v>
      </c>
      <c r="P32" s="78">
        <v>14.62743574422</v>
      </c>
      <c r="Q32" s="78">
        <v>16.41365805845</v>
      </c>
      <c r="R32" s="78">
        <v>18.06013224174</v>
      </c>
      <c r="S32" s="78">
        <v>19.75071404394</v>
      </c>
      <c r="T32" s="78">
        <v>21.472450930920001</v>
      </c>
      <c r="U32" s="78">
        <v>23.272111586450002</v>
      </c>
      <c r="V32" s="78">
        <v>25.126731854350002</v>
      </c>
      <c r="W32" s="78">
        <v>27.101767781289997</v>
      </c>
      <c r="X32" s="78">
        <v>29.164206463279999</v>
      </c>
      <c r="Y32" s="78">
        <v>31.151919726009993</v>
      </c>
      <c r="Z32" s="78">
        <v>33.201676576019999</v>
      </c>
      <c r="AA32" s="78">
        <v>35.298205880440008</v>
      </c>
      <c r="AB32" s="78">
        <v>37.297144432130004</v>
      </c>
      <c r="AC32" s="18"/>
    </row>
    <row r="33" spans="1:29" ht="15" thickBot="1">
      <c r="A33" s="18"/>
      <c r="B33" s="63" t="s">
        <v>261</v>
      </c>
      <c r="C33" s="76">
        <v>1.026785137674</v>
      </c>
      <c r="D33" s="77">
        <v>1.4346788223249998</v>
      </c>
      <c r="E33" s="76">
        <v>1.7983516263410002</v>
      </c>
      <c r="F33" s="77">
        <v>2.1486049023850007</v>
      </c>
      <c r="G33" s="76">
        <v>2.439980188167</v>
      </c>
      <c r="H33" s="77">
        <v>2.8255890253200007</v>
      </c>
      <c r="I33" s="76">
        <v>3.2731920156770005</v>
      </c>
      <c r="J33" s="77">
        <v>3.6886152242939994</v>
      </c>
      <c r="K33" s="76">
        <v>4.0943792594189992</v>
      </c>
      <c r="L33" s="77">
        <v>4.4919035848810003</v>
      </c>
      <c r="M33" s="76">
        <v>4.8883216921359995</v>
      </c>
      <c r="N33" s="77">
        <v>5.2844391186500008</v>
      </c>
      <c r="O33" s="76">
        <v>5.5849919788999998</v>
      </c>
      <c r="P33" s="77">
        <v>5.8802880813499998</v>
      </c>
      <c r="Q33" s="76">
        <v>6.1560938889100001</v>
      </c>
      <c r="R33" s="77">
        <v>6.3515586566200009</v>
      </c>
      <c r="S33" s="76">
        <v>6.4996071555599997</v>
      </c>
      <c r="T33" s="77">
        <v>6.62074855963</v>
      </c>
      <c r="U33" s="76">
        <v>6.7089064568100003</v>
      </c>
      <c r="V33" s="77">
        <v>6.7695486576700006</v>
      </c>
      <c r="W33" s="76">
        <v>6.8276667581599995</v>
      </c>
      <c r="X33" s="77">
        <v>6.8860221373699995</v>
      </c>
      <c r="Y33" s="76">
        <v>6.8901005714799997</v>
      </c>
      <c r="Z33" s="77">
        <v>6.8927872485300004</v>
      </c>
      <c r="AA33" s="76">
        <v>6.8524033627499996</v>
      </c>
      <c r="AB33" s="77">
        <v>6.7780103409199999</v>
      </c>
      <c r="AC33" s="18"/>
    </row>
    <row r="34" spans="1:29" ht="15" thickBot="1">
      <c r="A34" s="18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</row>
    <row r="35" spans="1:29" ht="15.75" thickBot="1">
      <c r="A35" s="18"/>
      <c r="B35" s="8" t="s">
        <v>262</v>
      </c>
      <c r="C35" s="75" t="s">
        <v>96</v>
      </c>
      <c r="D35" s="75" t="s">
        <v>97</v>
      </c>
      <c r="E35" s="75" t="s">
        <v>98</v>
      </c>
      <c r="F35" s="75" t="s">
        <v>99</v>
      </c>
      <c r="G35" s="75" t="s">
        <v>100</v>
      </c>
      <c r="H35" s="75" t="s">
        <v>101</v>
      </c>
      <c r="I35" s="75" t="s">
        <v>102</v>
      </c>
      <c r="J35" s="75" t="s">
        <v>103</v>
      </c>
      <c r="K35" s="75" t="s">
        <v>104</v>
      </c>
      <c r="L35" s="75" t="s">
        <v>105</v>
      </c>
      <c r="M35" s="75" t="s">
        <v>106</v>
      </c>
      <c r="N35" s="75" t="s">
        <v>107</v>
      </c>
      <c r="O35" s="75" t="s">
        <v>108</v>
      </c>
      <c r="P35" s="75" t="s">
        <v>109</v>
      </c>
      <c r="Q35" s="75" t="s">
        <v>110</v>
      </c>
      <c r="R35" s="75" t="s">
        <v>111</v>
      </c>
      <c r="S35" s="75" t="s">
        <v>112</v>
      </c>
      <c r="T35" s="75" t="s">
        <v>113</v>
      </c>
      <c r="U35" s="75" t="s">
        <v>114</v>
      </c>
      <c r="V35" s="75" t="s">
        <v>115</v>
      </c>
      <c r="W35" s="75" t="s">
        <v>116</v>
      </c>
      <c r="X35" s="75" t="s">
        <v>117</v>
      </c>
      <c r="Y35" s="75" t="s">
        <v>118</v>
      </c>
      <c r="Z35" s="75" t="s">
        <v>119</v>
      </c>
      <c r="AA35" s="75" t="s">
        <v>120</v>
      </c>
      <c r="AB35" s="75" t="s">
        <v>121</v>
      </c>
      <c r="AC35" s="18"/>
    </row>
    <row r="36" spans="1:29" ht="15" thickBot="1">
      <c r="A36" s="18"/>
      <c r="B36" s="63" t="s">
        <v>255</v>
      </c>
      <c r="C36" s="76">
        <v>0</v>
      </c>
      <c r="D36" s="77">
        <v>0</v>
      </c>
      <c r="E36" s="76">
        <v>0</v>
      </c>
      <c r="F36" s="77">
        <v>0</v>
      </c>
      <c r="G36" s="76">
        <v>349.98</v>
      </c>
      <c r="H36" s="77">
        <v>349.98</v>
      </c>
      <c r="I36" s="76">
        <v>349.98</v>
      </c>
      <c r="J36" s="77">
        <v>349.98</v>
      </c>
      <c r="K36" s="76">
        <v>349.98</v>
      </c>
      <c r="L36" s="77">
        <v>349.98</v>
      </c>
      <c r="M36" s="76">
        <v>349.98</v>
      </c>
      <c r="N36" s="77">
        <v>349.98</v>
      </c>
      <c r="O36" s="76">
        <v>349.98</v>
      </c>
      <c r="P36" s="77">
        <v>349.98</v>
      </c>
      <c r="Q36" s="76">
        <v>349.98</v>
      </c>
      <c r="R36" s="77">
        <v>349.98</v>
      </c>
      <c r="S36" s="76">
        <v>349.98</v>
      </c>
      <c r="T36" s="77">
        <v>349.98</v>
      </c>
      <c r="U36" s="76">
        <v>349.98</v>
      </c>
      <c r="V36" s="77">
        <v>349.98</v>
      </c>
      <c r="W36" s="76">
        <v>349.98</v>
      </c>
      <c r="X36" s="77">
        <v>349.98</v>
      </c>
      <c r="Y36" s="76">
        <v>349.98</v>
      </c>
      <c r="Z36" s="77">
        <v>349.98</v>
      </c>
      <c r="AA36" s="76">
        <v>349.98</v>
      </c>
      <c r="AB36" s="77">
        <v>349.98</v>
      </c>
      <c r="AC36" s="18"/>
    </row>
    <row r="37" spans="1:29" ht="15" thickBot="1">
      <c r="A37" s="18"/>
      <c r="B37" s="63" t="s">
        <v>256</v>
      </c>
      <c r="C37" s="78">
        <v>0</v>
      </c>
      <c r="D37" s="78">
        <v>0</v>
      </c>
      <c r="E37" s="78">
        <v>0</v>
      </c>
      <c r="F37" s="78">
        <v>0</v>
      </c>
      <c r="G37" s="78">
        <v>0</v>
      </c>
      <c r="H37" s="78">
        <v>0</v>
      </c>
      <c r="I37" s="78">
        <v>21.888000000000002</v>
      </c>
      <c r="J37" s="78">
        <v>47.951999999999998</v>
      </c>
      <c r="K37" s="78">
        <v>47.951999999999998</v>
      </c>
      <c r="L37" s="78">
        <v>47.951999999999998</v>
      </c>
      <c r="M37" s="78">
        <v>47.951999999999998</v>
      </c>
      <c r="N37" s="78">
        <v>47.951999999999998</v>
      </c>
      <c r="O37" s="78">
        <v>47.951999999999998</v>
      </c>
      <c r="P37" s="78">
        <v>47.951999999999998</v>
      </c>
      <c r="Q37" s="78">
        <v>47.951999999999998</v>
      </c>
      <c r="R37" s="78">
        <v>47.951999999999998</v>
      </c>
      <c r="S37" s="78">
        <v>47.951999999999998</v>
      </c>
      <c r="T37" s="78">
        <v>47.951999999999998</v>
      </c>
      <c r="U37" s="78">
        <v>47.951999999999998</v>
      </c>
      <c r="V37" s="78">
        <v>47.951999999999998</v>
      </c>
      <c r="W37" s="78">
        <v>47.951999999999998</v>
      </c>
      <c r="X37" s="78">
        <v>47.951999999999998</v>
      </c>
      <c r="Y37" s="78">
        <v>47.951999999999998</v>
      </c>
      <c r="Z37" s="78">
        <v>47.951999999999998</v>
      </c>
      <c r="AA37" s="78">
        <v>47.951999999999998</v>
      </c>
      <c r="AB37" s="78">
        <v>47.951999999999998</v>
      </c>
      <c r="AC37" s="18"/>
    </row>
    <row r="38" spans="1:29" ht="15" thickBot="1">
      <c r="A38" s="18"/>
      <c r="B38" s="63" t="s">
        <v>257</v>
      </c>
      <c r="C38" s="76">
        <v>6.2710000000000008</v>
      </c>
      <c r="D38" s="77">
        <v>6.2710000000000008</v>
      </c>
      <c r="E38" s="76">
        <v>6.2710000000000008</v>
      </c>
      <c r="F38" s="77">
        <v>6.2710000000000008</v>
      </c>
      <c r="G38" s="76">
        <v>6.2710000000000008</v>
      </c>
      <c r="H38" s="77">
        <v>6.2710000000000008</v>
      </c>
      <c r="I38" s="76">
        <v>28.305409412200007</v>
      </c>
      <c r="J38" s="77">
        <v>28.305409851880004</v>
      </c>
      <c r="K38" s="76">
        <v>28.30541131124</v>
      </c>
      <c r="L38" s="77">
        <v>28.30541131124</v>
      </c>
      <c r="M38" s="76">
        <v>33.633415011880004</v>
      </c>
      <c r="N38" s="77">
        <v>33.633431252199998</v>
      </c>
      <c r="O38" s="76">
        <v>42.100610697639993</v>
      </c>
      <c r="P38" s="77">
        <v>42.100610824360004</v>
      </c>
      <c r="Q38" s="76">
        <v>42.100611092800008</v>
      </c>
      <c r="R38" s="77">
        <v>42.100611092800008</v>
      </c>
      <c r="S38" s="76">
        <v>42.100611092800008</v>
      </c>
      <c r="T38" s="77">
        <v>42.100611242799999</v>
      </c>
      <c r="U38" s="76">
        <v>42.100612163400001</v>
      </c>
      <c r="V38" s="77">
        <v>45.421526024960002</v>
      </c>
      <c r="W38" s="76">
        <v>45.421526375600003</v>
      </c>
      <c r="X38" s="77">
        <v>45.421527174960005</v>
      </c>
      <c r="Y38" s="76">
        <v>45.421538244800004</v>
      </c>
      <c r="Z38" s="77">
        <v>45.421538244800004</v>
      </c>
      <c r="AA38" s="76">
        <v>51.441431565320002</v>
      </c>
      <c r="AB38" s="77">
        <v>51.441431597480005</v>
      </c>
      <c r="AC38" s="18"/>
    </row>
    <row r="39" spans="1:29" ht="15" thickBot="1">
      <c r="A39" s="18"/>
      <c r="B39" s="63" t="s">
        <v>258</v>
      </c>
      <c r="C39" s="78">
        <v>7.7</v>
      </c>
      <c r="D39" s="78">
        <v>9.5738400000000006</v>
      </c>
      <c r="E39" s="78">
        <v>10.973840000000001</v>
      </c>
      <c r="F39" s="78">
        <v>13.173840437119999</v>
      </c>
      <c r="G39" s="78">
        <v>13.173840570240001</v>
      </c>
      <c r="H39" s="78">
        <v>26.733921105840004</v>
      </c>
      <c r="I39" s="78">
        <v>26.573841293480005</v>
      </c>
      <c r="J39" s="78">
        <v>26.733921511999995</v>
      </c>
      <c r="K39" s="78">
        <v>26.573841820440002</v>
      </c>
      <c r="L39" s="78">
        <v>26.573841820440002</v>
      </c>
      <c r="M39" s="78">
        <v>28.58918748336</v>
      </c>
      <c r="N39" s="78">
        <v>28.429107851200001</v>
      </c>
      <c r="O39" s="78">
        <v>28.429107875039996</v>
      </c>
      <c r="P39" s="78">
        <v>28.589187972120001</v>
      </c>
      <c r="Q39" s="78">
        <v>28.429108174800003</v>
      </c>
      <c r="R39" s="78">
        <v>28.429108222520004</v>
      </c>
      <c r="S39" s="78">
        <v>28.429108307640004</v>
      </c>
      <c r="T39" s="78">
        <v>28.429108469400003</v>
      </c>
      <c r="U39" s="78">
        <v>28.429108616600001</v>
      </c>
      <c r="V39" s="78">
        <v>28.589189001040001</v>
      </c>
      <c r="W39" s="78">
        <v>28.429109489880002</v>
      </c>
      <c r="X39" s="78">
        <v>28.816322535359998</v>
      </c>
      <c r="Y39" s="78">
        <v>27.256242634919996</v>
      </c>
      <c r="Z39" s="78">
        <v>25.587620386519998</v>
      </c>
      <c r="AA39" s="78">
        <v>26.372935136560002</v>
      </c>
      <c r="AB39" s="78">
        <v>27.525697132040001</v>
      </c>
      <c r="AC39" s="18"/>
    </row>
    <row r="40" spans="1:29" ht="15" thickBot="1">
      <c r="A40" s="18"/>
      <c r="B40" s="63" t="s">
        <v>259</v>
      </c>
      <c r="C40" s="76">
        <v>4.1745199999999993</v>
      </c>
      <c r="D40" s="77">
        <v>11.889708425539999</v>
      </c>
      <c r="E40" s="76">
        <v>11.989708499879999</v>
      </c>
      <c r="F40" s="77">
        <v>11.99080851726</v>
      </c>
      <c r="G40" s="76">
        <v>11.989708543919999</v>
      </c>
      <c r="H40" s="77">
        <v>12.21094035482</v>
      </c>
      <c r="I40" s="76">
        <v>14.067144300679999</v>
      </c>
      <c r="J40" s="77">
        <v>14.8183562779</v>
      </c>
      <c r="K40" s="76">
        <v>15.114624169119999</v>
      </c>
      <c r="L40" s="77">
        <v>15.61952416982</v>
      </c>
      <c r="M40" s="76">
        <v>18.3644759572</v>
      </c>
      <c r="N40" s="77">
        <v>18.217343979740001</v>
      </c>
      <c r="O40" s="76">
        <v>18.14234398352</v>
      </c>
      <c r="P40" s="77">
        <v>18.289475993739998</v>
      </c>
      <c r="Q40" s="76">
        <v>17.932344030159999</v>
      </c>
      <c r="R40" s="77">
        <v>17.932344034819998</v>
      </c>
      <c r="S40" s="76">
        <v>17.93234406338</v>
      </c>
      <c r="T40" s="77">
        <v>17.457024088819999</v>
      </c>
      <c r="U40" s="76">
        <v>17.357024109699999</v>
      </c>
      <c r="V40" s="77">
        <v>16.890976161520001</v>
      </c>
      <c r="W40" s="76">
        <v>15.78698421158</v>
      </c>
      <c r="X40" s="77">
        <v>8.0084919706599997</v>
      </c>
      <c r="Y40" s="76">
        <v>7.8633399563199999</v>
      </c>
      <c r="Z40" s="77">
        <v>7.8633399388999994</v>
      </c>
      <c r="AA40" s="76">
        <v>7.9254920915999998</v>
      </c>
      <c r="AB40" s="77">
        <v>7.6021607404200005</v>
      </c>
      <c r="AC40" s="18"/>
    </row>
    <row r="41" spans="1:29" ht="15" thickBot="1">
      <c r="A41" s="18"/>
      <c r="B41" s="63" t="s">
        <v>260</v>
      </c>
      <c r="C41" s="78">
        <v>0.93058037237999991</v>
      </c>
      <c r="D41" s="78">
        <v>1.73027969298</v>
      </c>
      <c r="E41" s="78">
        <v>2.677681588</v>
      </c>
      <c r="F41" s="78">
        <v>3.8742852991599999</v>
      </c>
      <c r="G41" s="78">
        <v>5.2408901400000003</v>
      </c>
      <c r="H41" s="78">
        <v>7.4877748599799991</v>
      </c>
      <c r="I41" s="78">
        <v>10.171445447015</v>
      </c>
      <c r="J41" s="78">
        <v>13.251586128065002</v>
      </c>
      <c r="K41" s="78">
        <v>16.875401601540002</v>
      </c>
      <c r="L41" s="78">
        <v>21.047775988699996</v>
      </c>
      <c r="M41" s="78">
        <v>25.83963906955</v>
      </c>
      <c r="N41" s="78">
        <v>31.227865775109997</v>
      </c>
      <c r="O41" s="78">
        <v>36.692784580839998</v>
      </c>
      <c r="P41" s="78">
        <v>42.734257090329997</v>
      </c>
      <c r="Q41" s="78">
        <v>49.350003304139996</v>
      </c>
      <c r="R41" s="78">
        <v>55.988115119229995</v>
      </c>
      <c r="S41" s="78">
        <v>63.016304035624998</v>
      </c>
      <c r="T41" s="78">
        <v>70.408664984609999</v>
      </c>
      <c r="U41" s="78">
        <v>78.258735334375004</v>
      </c>
      <c r="V41" s="78">
        <v>86.520586771975005</v>
      </c>
      <c r="W41" s="78">
        <v>95.325131391269991</v>
      </c>
      <c r="X41" s="78">
        <v>104.60634338382499</v>
      </c>
      <c r="Y41" s="78">
        <v>114.039966401085</v>
      </c>
      <c r="Z41" s="78">
        <v>123.89953845645499</v>
      </c>
      <c r="AA41" s="78">
        <v>134.15451728374001</v>
      </c>
      <c r="AB41" s="78">
        <v>143.71626607965499</v>
      </c>
      <c r="AC41" s="18"/>
    </row>
    <row r="42" spans="1:29" ht="15" thickBot="1">
      <c r="A42" s="18"/>
      <c r="B42" s="63" t="s">
        <v>261</v>
      </c>
      <c r="C42" s="76">
        <v>2.2505293262649997</v>
      </c>
      <c r="D42" s="77">
        <v>3.1960367645120002</v>
      </c>
      <c r="E42" s="76">
        <v>3.9969094772449996</v>
      </c>
      <c r="F42" s="77">
        <v>4.7482472391820005</v>
      </c>
      <c r="G42" s="76">
        <v>5.3289539919909998</v>
      </c>
      <c r="H42" s="77">
        <v>6.1583299206699991</v>
      </c>
      <c r="I42" s="76">
        <v>7.0616763571399996</v>
      </c>
      <c r="J42" s="77">
        <v>7.8509648601300004</v>
      </c>
      <c r="K42" s="76">
        <v>8.5915421178200013</v>
      </c>
      <c r="L42" s="77">
        <v>9.2962764472699977</v>
      </c>
      <c r="M42" s="76">
        <v>10.085502879239998</v>
      </c>
      <c r="N42" s="77">
        <v>10.927157696990001</v>
      </c>
      <c r="O42" s="76">
        <v>11.48592980471</v>
      </c>
      <c r="P42" s="77">
        <v>12.04275261173</v>
      </c>
      <c r="Q42" s="76">
        <v>12.530526436130001</v>
      </c>
      <c r="R42" s="77">
        <v>12.93344450511</v>
      </c>
      <c r="S42" s="76">
        <v>13.179520659319998</v>
      </c>
      <c r="T42" s="77">
        <v>13.33309889359</v>
      </c>
      <c r="U42" s="76">
        <v>13.416570822859999</v>
      </c>
      <c r="V42" s="77">
        <v>13.44822996982</v>
      </c>
      <c r="W42" s="76">
        <v>13.56364112578</v>
      </c>
      <c r="X42" s="77">
        <v>13.736496499319999</v>
      </c>
      <c r="Y42" s="76">
        <v>13.692550446710001</v>
      </c>
      <c r="Z42" s="77">
        <v>13.670225262649998</v>
      </c>
      <c r="AA42" s="76">
        <v>13.553883207609999</v>
      </c>
      <c r="AB42" s="77">
        <v>13.401219294900001</v>
      </c>
      <c r="AC42" s="18"/>
    </row>
    <row r="43" spans="1:29">
      <c r="A43" s="18"/>
      <c r="B43" s="18"/>
      <c r="C43" s="18"/>
      <c r="D43" s="18"/>
      <c r="E43" s="18"/>
      <c r="F43" s="18"/>
      <c r="G43" s="18"/>
      <c r="H43" s="18"/>
      <c r="I43" s="18"/>
      <c r="J43" s="18"/>
      <c r="K43" s="18"/>
      <c r="L43" s="18"/>
      <c r="M43" s="18"/>
      <c r="N43" s="18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/>
      <c r="AA43" s="18"/>
      <c r="AB43" s="18"/>
      <c r="AC43" s="18"/>
    </row>
  </sheetData>
  <pageMargins left="0.7" right="0.7" top="0.75" bottom="0.75" header="0.3" footer="0.3"/>
  <pageSetup paperSize="9" orientation="portrait" verticalDpi="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E8564C-BA26-4FC2-B62D-BB28DA319350}">
  <sheetPr codeName="Sheet20">
    <tabColor theme="2"/>
  </sheetPr>
  <dimension ref="A1:FI26"/>
  <sheetViews>
    <sheetView zoomScale="85" zoomScaleNormal="85" workbookViewId="0"/>
  </sheetViews>
  <sheetFormatPr defaultColWidth="9" defaultRowHeight="14.25"/>
  <cols>
    <col min="1" max="1" width="9" style="15"/>
    <col min="2" max="2" width="43.625" style="15" customWidth="1"/>
    <col min="3" max="51" width="12.625" style="15" customWidth="1"/>
    <col min="52" max="16384" width="9" style="15"/>
  </cols>
  <sheetData>
    <row r="1" spans="1:165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  <c r="AI1" s="18"/>
      <c r="AJ1" s="18"/>
      <c r="AK1" s="18"/>
      <c r="AL1" s="18"/>
      <c r="AM1" s="18"/>
      <c r="AN1" s="18"/>
      <c r="AO1" s="18"/>
      <c r="AP1" s="18"/>
      <c r="AQ1" s="18"/>
      <c r="AR1" s="18"/>
      <c r="AS1" s="18"/>
      <c r="AT1" s="18"/>
      <c r="AU1" s="18"/>
      <c r="AV1" s="18"/>
      <c r="AW1" s="18"/>
      <c r="AX1" s="18"/>
      <c r="AY1" s="18"/>
      <c r="AZ1" s="18"/>
      <c r="BA1" s="18"/>
      <c r="BB1" s="18"/>
      <c r="BC1" s="18"/>
      <c r="BD1" s="18"/>
      <c r="BE1" s="18"/>
      <c r="BF1" s="18"/>
      <c r="BG1" s="18"/>
      <c r="BH1" s="18"/>
      <c r="BI1" s="18"/>
      <c r="BJ1" s="18"/>
      <c r="BK1" s="18"/>
      <c r="BL1" s="18"/>
      <c r="BM1" s="18"/>
      <c r="BN1" s="18"/>
      <c r="BO1" s="18"/>
      <c r="BP1" s="18"/>
      <c r="BQ1" s="18"/>
      <c r="BR1" s="18"/>
      <c r="BS1" s="18"/>
      <c r="BT1" s="18"/>
      <c r="BU1" s="18"/>
      <c r="BV1" s="18"/>
      <c r="BW1" s="18"/>
      <c r="BX1" s="18"/>
      <c r="BY1" s="18"/>
      <c r="BZ1" s="18"/>
      <c r="CA1" s="18"/>
      <c r="CB1" s="18"/>
      <c r="CC1" s="18"/>
      <c r="CD1" s="18"/>
      <c r="CE1" s="18"/>
      <c r="CF1" s="18"/>
      <c r="CG1" s="18"/>
      <c r="CH1" s="18"/>
      <c r="CI1" s="18"/>
      <c r="CJ1" s="18"/>
      <c r="CK1" s="18"/>
      <c r="CL1" s="18"/>
      <c r="CM1" s="18"/>
      <c r="CN1" s="18"/>
      <c r="CO1" s="18"/>
      <c r="CP1" s="18"/>
      <c r="CQ1" s="18"/>
      <c r="CR1" s="18"/>
      <c r="CS1" s="18"/>
      <c r="CT1" s="18"/>
      <c r="CU1" s="18"/>
      <c r="CV1" s="18"/>
      <c r="CW1" s="18"/>
      <c r="CX1" s="18"/>
      <c r="CY1" s="18"/>
      <c r="CZ1" s="18"/>
      <c r="DA1" s="18"/>
      <c r="DB1" s="18"/>
      <c r="DC1" s="18"/>
      <c r="DD1" s="18"/>
      <c r="DE1" s="18"/>
      <c r="DF1" s="18"/>
      <c r="DG1" s="18"/>
      <c r="DH1" s="18"/>
      <c r="DI1" s="18"/>
      <c r="DJ1" s="18"/>
      <c r="DK1" s="18"/>
      <c r="DL1" s="18"/>
      <c r="DM1" s="18"/>
      <c r="DN1" s="18"/>
      <c r="DO1" s="18"/>
      <c r="DP1" s="18"/>
      <c r="DQ1" s="18"/>
      <c r="DR1" s="18"/>
      <c r="DS1" s="18"/>
      <c r="DT1" s="18"/>
      <c r="DU1" s="18"/>
      <c r="DV1" s="18"/>
      <c r="DW1" s="18"/>
      <c r="DX1" s="18"/>
      <c r="DY1" s="18"/>
      <c r="DZ1" s="18"/>
      <c r="EA1" s="18"/>
      <c r="EB1" s="18"/>
      <c r="EC1" s="18"/>
      <c r="ED1" s="18"/>
      <c r="EE1" s="18"/>
      <c r="EF1" s="18"/>
      <c r="EG1" s="18"/>
      <c r="EH1" s="18"/>
      <c r="EI1" s="18"/>
      <c r="EJ1" s="18"/>
      <c r="EK1" s="18"/>
      <c r="EL1" s="18"/>
      <c r="EM1" s="18"/>
      <c r="EN1" s="18"/>
      <c r="EO1" s="18"/>
      <c r="EP1" s="18"/>
      <c r="EQ1" s="18"/>
      <c r="ER1" s="18"/>
      <c r="ES1" s="18"/>
      <c r="ET1" s="18"/>
      <c r="EU1" s="18"/>
      <c r="EV1" s="18"/>
      <c r="EW1" s="18"/>
      <c r="EX1" s="18"/>
      <c r="EY1" s="18"/>
      <c r="EZ1" s="18"/>
      <c r="FA1" s="18"/>
      <c r="FB1" s="18"/>
      <c r="FC1" s="18"/>
      <c r="FD1" s="18"/>
      <c r="FE1" s="18"/>
      <c r="FF1" s="18"/>
      <c r="FG1" s="18"/>
      <c r="FH1" s="18"/>
      <c r="FI1" s="18"/>
    </row>
    <row r="2" spans="1:165" ht="20.25">
      <c r="A2" s="18"/>
      <c r="B2" s="74" t="s">
        <v>71</v>
      </c>
      <c r="C2" s="18"/>
      <c r="D2" s="18"/>
      <c r="E2" s="20" t="s">
        <v>72</v>
      </c>
      <c r="F2" s="25"/>
      <c r="G2" s="18"/>
      <c r="H2" s="26"/>
      <c r="I2" s="18"/>
      <c r="J2" s="18"/>
      <c r="K2" s="18"/>
      <c r="L2" s="18"/>
      <c r="M2" s="18"/>
      <c r="N2" s="18"/>
      <c r="O2" s="27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  <c r="AJ2" s="18"/>
      <c r="AK2" s="18"/>
      <c r="AL2" s="18"/>
      <c r="AM2" s="18"/>
      <c r="AN2" s="18"/>
      <c r="AO2" s="18"/>
      <c r="AP2" s="18"/>
      <c r="AQ2" s="18"/>
      <c r="AR2" s="18"/>
      <c r="AS2" s="18"/>
      <c r="AT2" s="18"/>
      <c r="AU2" s="18"/>
      <c r="AV2" s="18"/>
      <c r="AW2" s="18"/>
      <c r="AX2" s="18"/>
      <c r="AY2" s="18"/>
      <c r="AZ2" s="18"/>
      <c r="BA2" s="18"/>
      <c r="BB2" s="18"/>
      <c r="BC2" s="18"/>
      <c r="BD2" s="18"/>
      <c r="BE2" s="18"/>
      <c r="BF2" s="18"/>
      <c r="BG2" s="18"/>
      <c r="BH2" s="18"/>
      <c r="BI2" s="18"/>
      <c r="BJ2" s="18"/>
      <c r="BK2" s="18"/>
      <c r="BL2" s="18"/>
      <c r="BM2" s="18"/>
      <c r="BN2" s="18"/>
      <c r="BO2" s="18"/>
      <c r="BP2" s="18"/>
      <c r="BQ2" s="18"/>
      <c r="BR2" s="18"/>
      <c r="BS2" s="18"/>
      <c r="BT2" s="18"/>
      <c r="BU2" s="18"/>
      <c r="BV2" s="18"/>
      <c r="BW2" s="18"/>
      <c r="BX2" s="18"/>
      <c r="BY2" s="18"/>
      <c r="BZ2" s="18"/>
      <c r="CA2" s="18"/>
      <c r="CB2" s="18"/>
      <c r="CC2" s="18"/>
      <c r="CD2" s="18"/>
      <c r="CE2" s="18"/>
      <c r="CF2" s="18"/>
      <c r="CG2" s="18"/>
      <c r="CH2" s="18"/>
      <c r="CI2" s="18"/>
      <c r="CJ2" s="18"/>
      <c r="CK2" s="18"/>
      <c r="CL2" s="18"/>
      <c r="CM2" s="18"/>
      <c r="CN2" s="18"/>
      <c r="CO2" s="18"/>
      <c r="CP2" s="18"/>
      <c r="CQ2" s="18"/>
      <c r="CR2" s="18"/>
      <c r="CS2" s="18"/>
      <c r="CT2" s="18"/>
      <c r="CU2" s="18"/>
      <c r="CV2" s="18"/>
      <c r="CW2" s="18"/>
      <c r="CX2" s="18"/>
      <c r="CY2" s="18"/>
      <c r="CZ2" s="18"/>
      <c r="DA2" s="18"/>
      <c r="DB2" s="18"/>
      <c r="DC2" s="18"/>
      <c r="DD2" s="18"/>
      <c r="DE2" s="18"/>
      <c r="DF2" s="18"/>
      <c r="DG2" s="18"/>
      <c r="DH2" s="18"/>
      <c r="DI2" s="18"/>
      <c r="DJ2" s="18"/>
      <c r="DK2" s="18"/>
      <c r="DL2" s="18"/>
      <c r="DM2" s="18"/>
      <c r="DN2" s="18"/>
      <c r="DO2" s="18"/>
      <c r="DP2" s="18"/>
      <c r="DQ2" s="18"/>
      <c r="DR2" s="18"/>
      <c r="DS2" s="18"/>
      <c r="DT2" s="18"/>
      <c r="DU2" s="18"/>
      <c r="DV2" s="18"/>
      <c r="DW2" s="18"/>
      <c r="DX2" s="18"/>
      <c r="DY2" s="18"/>
      <c r="DZ2" s="18"/>
      <c r="EA2" s="18"/>
      <c r="EB2" s="18"/>
      <c r="EC2" s="18"/>
      <c r="ED2" s="18"/>
      <c r="EE2" s="18"/>
      <c r="EF2" s="18"/>
      <c r="EG2" s="18"/>
      <c r="EH2" s="18"/>
      <c r="EI2" s="18"/>
      <c r="EJ2" s="18"/>
      <c r="EK2" s="18"/>
      <c r="EL2" s="18"/>
      <c r="EM2" s="18"/>
      <c r="EN2" s="18"/>
      <c r="EO2" s="18"/>
      <c r="EP2" s="18"/>
      <c r="EQ2" s="18"/>
      <c r="ER2" s="18"/>
      <c r="ES2" s="18"/>
      <c r="ET2" s="18"/>
      <c r="EU2" s="18"/>
      <c r="EV2" s="18"/>
      <c r="EW2" s="18"/>
      <c r="EX2" s="18"/>
      <c r="EY2" s="18"/>
      <c r="EZ2" s="18"/>
      <c r="FA2" s="18"/>
      <c r="FB2" s="18"/>
      <c r="FC2" s="18"/>
      <c r="FD2" s="18"/>
      <c r="FE2" s="18"/>
      <c r="FF2" s="18"/>
      <c r="FG2" s="18"/>
      <c r="FH2" s="18"/>
      <c r="FI2" s="18"/>
    </row>
    <row r="3" spans="1:165">
      <c r="A3" s="18"/>
      <c r="B3" s="2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25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  <c r="AL3" s="18"/>
      <c r="AM3" s="18"/>
      <c r="AN3" s="18"/>
      <c r="AO3" s="18"/>
      <c r="AP3" s="18"/>
      <c r="AQ3" s="18"/>
      <c r="AR3" s="18"/>
      <c r="AS3" s="18"/>
      <c r="AT3" s="18"/>
      <c r="AU3" s="18"/>
      <c r="AV3" s="18"/>
      <c r="AW3" s="18"/>
      <c r="AX3" s="18"/>
      <c r="AY3" s="18"/>
      <c r="AZ3" s="18"/>
      <c r="BA3" s="18"/>
      <c r="BB3" s="18"/>
      <c r="BC3" s="18"/>
      <c r="BD3" s="18"/>
      <c r="BE3" s="18"/>
      <c r="BF3" s="18"/>
      <c r="BG3" s="18"/>
      <c r="BH3" s="18"/>
      <c r="BI3" s="18"/>
      <c r="BJ3" s="18"/>
      <c r="BK3" s="18"/>
      <c r="BL3" s="18"/>
      <c r="BM3" s="18"/>
      <c r="BN3" s="18"/>
      <c r="BO3" s="18"/>
      <c r="BP3" s="18"/>
      <c r="BQ3" s="18"/>
      <c r="BR3" s="18"/>
      <c r="BS3" s="18"/>
      <c r="BT3" s="18"/>
      <c r="BU3" s="18"/>
      <c r="BV3" s="18"/>
      <c r="BW3" s="18"/>
      <c r="BX3" s="18"/>
      <c r="BY3" s="18"/>
      <c r="BZ3" s="18"/>
      <c r="CA3" s="18"/>
      <c r="CB3" s="18"/>
      <c r="CC3" s="18"/>
      <c r="CD3" s="18"/>
      <c r="CE3" s="18"/>
      <c r="CF3" s="18"/>
      <c r="CG3" s="18"/>
      <c r="CH3" s="18"/>
      <c r="CI3" s="18"/>
      <c r="CJ3" s="18"/>
      <c r="CK3" s="18"/>
      <c r="CL3" s="18"/>
      <c r="CM3" s="18"/>
      <c r="CN3" s="18"/>
      <c r="CO3" s="18"/>
      <c r="CP3" s="18"/>
      <c r="CQ3" s="18"/>
      <c r="CR3" s="18"/>
      <c r="CS3" s="18"/>
      <c r="CT3" s="18"/>
      <c r="CU3" s="18"/>
      <c r="CV3" s="18"/>
      <c r="CW3" s="18"/>
      <c r="CX3" s="18"/>
      <c r="CY3" s="18"/>
      <c r="CZ3" s="18"/>
      <c r="DA3" s="18"/>
      <c r="DB3" s="18"/>
      <c r="DC3" s="18"/>
      <c r="DD3" s="18"/>
      <c r="DE3" s="18"/>
      <c r="DF3" s="18"/>
      <c r="DG3" s="18"/>
      <c r="DH3" s="18"/>
      <c r="DI3" s="18"/>
      <c r="DJ3" s="18"/>
      <c r="DK3" s="18"/>
      <c r="DL3" s="18"/>
      <c r="DM3" s="18"/>
      <c r="DN3" s="18"/>
      <c r="DO3" s="18"/>
      <c r="DP3" s="18"/>
      <c r="DQ3" s="18"/>
      <c r="DR3" s="18"/>
      <c r="DS3" s="18"/>
      <c r="DT3" s="18"/>
      <c r="DU3" s="18"/>
      <c r="DV3" s="18"/>
      <c r="DW3" s="18"/>
      <c r="DX3" s="18"/>
      <c r="DY3" s="18"/>
      <c r="DZ3" s="18"/>
      <c r="EA3" s="18"/>
      <c r="EB3" s="18"/>
      <c r="EC3" s="18"/>
      <c r="ED3" s="18"/>
      <c r="EE3" s="18"/>
      <c r="EF3" s="18"/>
      <c r="EG3" s="18"/>
      <c r="EH3" s="18"/>
      <c r="EI3" s="18"/>
      <c r="EJ3" s="18"/>
      <c r="EK3" s="18"/>
      <c r="EL3" s="18"/>
      <c r="EM3" s="18"/>
      <c r="EN3" s="18"/>
      <c r="EO3" s="18"/>
      <c r="EP3" s="18"/>
      <c r="EQ3" s="18"/>
      <c r="ER3" s="18"/>
      <c r="ES3" s="18"/>
      <c r="ET3" s="18"/>
      <c r="EU3" s="18"/>
      <c r="EV3" s="18"/>
      <c r="EW3" s="18"/>
      <c r="EX3" s="18"/>
      <c r="EY3" s="18"/>
      <c r="EZ3" s="18"/>
      <c r="FA3" s="18"/>
      <c r="FB3" s="18"/>
      <c r="FC3" s="18"/>
      <c r="FD3" s="18"/>
      <c r="FE3" s="18"/>
      <c r="FF3" s="18"/>
      <c r="FG3" s="18"/>
      <c r="FH3" s="18"/>
      <c r="FI3" s="18"/>
    </row>
    <row r="4" spans="1:165">
      <c r="A4" s="18"/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32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  <c r="AQ4" s="18"/>
      <c r="AR4" s="18"/>
      <c r="AS4" s="18"/>
      <c r="AT4" s="18"/>
      <c r="AU4" s="18"/>
      <c r="AV4" s="18"/>
      <c r="AW4" s="18"/>
      <c r="AX4" s="18"/>
      <c r="AY4" s="18"/>
      <c r="AZ4" s="18"/>
      <c r="BA4" s="18"/>
      <c r="BB4" s="18"/>
      <c r="BC4" s="18"/>
      <c r="BD4" s="18"/>
      <c r="BE4" s="18"/>
      <c r="BF4" s="18"/>
      <c r="BG4" s="18"/>
      <c r="BH4" s="18"/>
      <c r="BI4" s="18"/>
      <c r="BJ4" s="18"/>
      <c r="BK4" s="18"/>
      <c r="BL4" s="18"/>
      <c r="BM4" s="18"/>
      <c r="BN4" s="18"/>
      <c r="BO4" s="18"/>
      <c r="BP4" s="18"/>
      <c r="BQ4" s="18"/>
      <c r="BR4" s="18"/>
      <c r="BS4" s="18"/>
      <c r="BT4" s="18"/>
      <c r="BU4" s="18"/>
      <c r="BV4" s="18"/>
      <c r="BW4" s="18"/>
      <c r="BX4" s="18"/>
      <c r="BY4" s="18"/>
      <c r="BZ4" s="18"/>
      <c r="CA4" s="18"/>
      <c r="CB4" s="18"/>
      <c r="CC4" s="18"/>
      <c r="CD4" s="18"/>
      <c r="CE4" s="18"/>
      <c r="CF4" s="18"/>
      <c r="CG4" s="18"/>
      <c r="CH4" s="18"/>
      <c r="CI4" s="18"/>
      <c r="CJ4" s="18"/>
      <c r="CK4" s="18"/>
      <c r="CL4" s="18"/>
      <c r="CM4" s="18"/>
      <c r="CN4" s="18"/>
      <c r="CO4" s="18"/>
      <c r="CP4" s="18"/>
      <c r="CQ4" s="18"/>
      <c r="CR4" s="18"/>
      <c r="CS4" s="18"/>
      <c r="CT4" s="18"/>
      <c r="CU4" s="18"/>
      <c r="CV4" s="18"/>
      <c r="CW4" s="18"/>
      <c r="CX4" s="18"/>
      <c r="CY4" s="18"/>
      <c r="CZ4" s="18"/>
      <c r="DA4" s="18"/>
      <c r="DB4" s="18"/>
      <c r="DC4" s="18"/>
      <c r="DD4" s="18"/>
      <c r="DE4" s="18"/>
      <c r="DF4" s="18"/>
      <c r="DG4" s="18"/>
      <c r="DH4" s="18"/>
      <c r="DI4" s="18"/>
      <c r="DJ4" s="18"/>
      <c r="DK4" s="18"/>
      <c r="DL4" s="18"/>
      <c r="DM4" s="18"/>
      <c r="DN4" s="18"/>
      <c r="DO4" s="18"/>
      <c r="DP4" s="18"/>
      <c r="DQ4" s="18"/>
      <c r="DR4" s="18"/>
      <c r="DS4" s="18"/>
      <c r="DT4" s="18"/>
      <c r="DU4" s="18"/>
      <c r="DV4" s="18"/>
      <c r="DW4" s="18"/>
      <c r="DX4" s="18"/>
      <c r="DY4" s="18"/>
      <c r="DZ4" s="18"/>
      <c r="EA4" s="18"/>
      <c r="EB4" s="18"/>
      <c r="EC4" s="18"/>
      <c r="ED4" s="18"/>
      <c r="EE4" s="18"/>
      <c r="EF4" s="18"/>
      <c r="EG4" s="18"/>
      <c r="EH4" s="18"/>
      <c r="EI4" s="18"/>
      <c r="EJ4" s="18"/>
      <c r="EK4" s="18"/>
      <c r="EL4" s="18"/>
      <c r="EM4" s="18"/>
      <c r="EN4" s="18"/>
      <c r="EO4" s="18"/>
      <c r="EP4" s="18"/>
      <c r="EQ4" s="18"/>
      <c r="ER4" s="18"/>
      <c r="ES4" s="18"/>
      <c r="ET4" s="18"/>
      <c r="EU4" s="18"/>
      <c r="EV4" s="18"/>
      <c r="EW4" s="18"/>
      <c r="EX4" s="18"/>
      <c r="EY4" s="18"/>
      <c r="EZ4" s="18"/>
      <c r="FA4" s="18"/>
      <c r="FB4" s="18"/>
      <c r="FC4" s="18"/>
      <c r="FD4" s="18"/>
      <c r="FE4" s="18"/>
      <c r="FF4" s="18"/>
      <c r="FG4" s="18"/>
      <c r="FH4" s="18"/>
      <c r="FI4" s="18"/>
    </row>
    <row r="5" spans="1:16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32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  <c r="AQ5" s="18"/>
      <c r="AR5" s="18"/>
      <c r="AS5" s="18"/>
      <c r="AT5" s="18"/>
      <c r="AU5" s="18"/>
      <c r="AV5" s="18"/>
      <c r="AW5" s="18"/>
      <c r="AX5" s="18"/>
      <c r="AY5" s="18"/>
      <c r="AZ5" s="18"/>
      <c r="BA5" s="18"/>
      <c r="BB5" s="18"/>
      <c r="BC5" s="18"/>
      <c r="BD5" s="18"/>
      <c r="BE5" s="18"/>
      <c r="BF5" s="18"/>
      <c r="BG5" s="18"/>
      <c r="BH5" s="18"/>
      <c r="BI5" s="18"/>
      <c r="BJ5" s="18"/>
      <c r="BK5" s="18"/>
      <c r="BL5" s="18"/>
      <c r="BM5" s="18"/>
      <c r="BN5" s="18"/>
      <c r="BO5" s="18"/>
      <c r="BP5" s="18"/>
      <c r="BQ5" s="18"/>
      <c r="BR5" s="18"/>
      <c r="BS5" s="18"/>
      <c r="BT5" s="18"/>
      <c r="BU5" s="18"/>
      <c r="BV5" s="18"/>
      <c r="BW5" s="18"/>
      <c r="BX5" s="18"/>
      <c r="BY5" s="18"/>
      <c r="BZ5" s="18"/>
      <c r="CA5" s="18"/>
      <c r="CB5" s="18"/>
      <c r="CC5" s="18"/>
      <c r="CD5" s="18"/>
      <c r="CE5" s="18"/>
      <c r="CF5" s="18"/>
      <c r="CG5" s="18"/>
      <c r="CH5" s="18"/>
      <c r="CI5" s="18"/>
      <c r="CJ5" s="18"/>
      <c r="CK5" s="18"/>
      <c r="CL5" s="18"/>
      <c r="CM5" s="18"/>
      <c r="CN5" s="18"/>
      <c r="CO5" s="18"/>
      <c r="CP5" s="18"/>
      <c r="CQ5" s="18"/>
      <c r="CR5" s="18"/>
      <c r="CS5" s="18"/>
      <c r="CT5" s="18"/>
      <c r="CU5" s="18"/>
      <c r="CV5" s="18"/>
      <c r="CW5" s="18"/>
      <c r="CX5" s="18"/>
      <c r="CY5" s="18"/>
      <c r="CZ5" s="18"/>
      <c r="DA5" s="18"/>
      <c r="DB5" s="18"/>
      <c r="DC5" s="18"/>
      <c r="DD5" s="18"/>
      <c r="DE5" s="18"/>
      <c r="DF5" s="18"/>
      <c r="DG5" s="18"/>
      <c r="DH5" s="18"/>
      <c r="DI5" s="18"/>
      <c r="DJ5" s="18"/>
      <c r="DK5" s="18"/>
      <c r="DL5" s="18"/>
      <c r="DM5" s="18"/>
      <c r="DN5" s="18"/>
      <c r="DO5" s="18"/>
      <c r="DP5" s="18"/>
      <c r="DQ5" s="18"/>
      <c r="DR5" s="18"/>
      <c r="DS5" s="18"/>
      <c r="DT5" s="18"/>
      <c r="DU5" s="18"/>
      <c r="DV5" s="18"/>
      <c r="DW5" s="18"/>
      <c r="DX5" s="18"/>
      <c r="DY5" s="18"/>
      <c r="DZ5" s="18"/>
      <c r="EA5" s="18"/>
      <c r="EB5" s="18"/>
      <c r="EC5" s="18"/>
      <c r="ED5" s="18"/>
      <c r="EE5" s="18"/>
      <c r="EF5" s="18"/>
      <c r="EG5" s="18"/>
      <c r="EH5" s="18"/>
      <c r="EI5" s="18"/>
      <c r="EJ5" s="18"/>
      <c r="EK5" s="18"/>
      <c r="EL5" s="18"/>
      <c r="EM5" s="18"/>
      <c r="EN5" s="18"/>
      <c r="EO5" s="18"/>
      <c r="EP5" s="18"/>
      <c r="EQ5" s="18"/>
      <c r="ER5" s="18"/>
      <c r="ES5" s="18"/>
      <c r="ET5" s="18"/>
      <c r="EU5" s="18"/>
      <c r="EV5" s="18"/>
      <c r="EW5" s="18"/>
      <c r="EX5" s="18"/>
      <c r="EY5" s="18"/>
      <c r="EZ5" s="18"/>
      <c r="FA5" s="18"/>
      <c r="FB5" s="18"/>
      <c r="FC5" s="18"/>
      <c r="FD5" s="18"/>
      <c r="FE5" s="18"/>
      <c r="FF5" s="18"/>
      <c r="FG5" s="18"/>
      <c r="FH5" s="18"/>
      <c r="FI5" s="18"/>
    </row>
    <row r="6" spans="1:165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32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  <c r="AQ6" s="18"/>
      <c r="AR6" s="18"/>
      <c r="AS6" s="18"/>
      <c r="AT6" s="18"/>
      <c r="AU6" s="18"/>
      <c r="AV6" s="18"/>
      <c r="AW6" s="18"/>
      <c r="AX6" s="18"/>
      <c r="AY6" s="18"/>
      <c r="AZ6" s="18"/>
      <c r="BA6" s="18"/>
      <c r="BB6" s="18"/>
      <c r="BC6" s="18"/>
      <c r="BD6" s="18"/>
      <c r="BE6" s="18"/>
      <c r="BF6" s="18"/>
      <c r="BG6" s="18"/>
      <c r="BH6" s="18"/>
      <c r="BI6" s="18"/>
      <c r="BJ6" s="18"/>
      <c r="BK6" s="18"/>
      <c r="BL6" s="18"/>
      <c r="BM6" s="18"/>
      <c r="BN6" s="18"/>
      <c r="BO6" s="18"/>
      <c r="BP6" s="18"/>
      <c r="BQ6" s="18"/>
      <c r="BR6" s="18"/>
      <c r="BS6" s="18"/>
      <c r="BT6" s="18"/>
      <c r="BU6" s="18"/>
      <c r="BV6" s="18"/>
      <c r="BW6" s="18"/>
      <c r="BX6" s="18"/>
      <c r="BY6" s="18"/>
      <c r="BZ6" s="18"/>
      <c r="CA6" s="18"/>
      <c r="CB6" s="18"/>
      <c r="CC6" s="18"/>
      <c r="CD6" s="18"/>
      <c r="CE6" s="18"/>
      <c r="CF6" s="18"/>
      <c r="CG6" s="18"/>
      <c r="CH6" s="18"/>
      <c r="CI6" s="18"/>
      <c r="CJ6" s="18"/>
      <c r="CK6" s="18"/>
      <c r="CL6" s="18"/>
      <c r="CM6" s="18"/>
      <c r="CN6" s="18"/>
      <c r="CO6" s="18"/>
      <c r="CP6" s="18"/>
      <c r="CQ6" s="18"/>
      <c r="CR6" s="18"/>
      <c r="CS6" s="18"/>
      <c r="CT6" s="18"/>
      <c r="CU6" s="18"/>
      <c r="CV6" s="18"/>
      <c r="CW6" s="18"/>
      <c r="CX6" s="18"/>
      <c r="CY6" s="18"/>
      <c r="CZ6" s="18"/>
      <c r="DA6" s="18"/>
      <c r="DB6" s="18"/>
      <c r="DC6" s="18"/>
      <c r="DD6" s="18"/>
      <c r="DE6" s="18"/>
      <c r="DF6" s="18"/>
      <c r="DG6" s="18"/>
      <c r="DH6" s="18"/>
      <c r="DI6" s="18"/>
      <c r="DJ6" s="18"/>
      <c r="DK6" s="18"/>
      <c r="DL6" s="18"/>
      <c r="DM6" s="18"/>
      <c r="DN6" s="18"/>
      <c r="DO6" s="18"/>
      <c r="DP6" s="18"/>
      <c r="DQ6" s="18"/>
      <c r="DR6" s="18"/>
      <c r="DS6" s="18"/>
      <c r="DT6" s="18"/>
      <c r="DU6" s="18"/>
      <c r="DV6" s="18"/>
      <c r="DW6" s="18"/>
      <c r="DX6" s="18"/>
      <c r="DY6" s="18"/>
      <c r="DZ6" s="18"/>
      <c r="EA6" s="18"/>
      <c r="EB6" s="18"/>
      <c r="EC6" s="18"/>
      <c r="ED6" s="18"/>
      <c r="EE6" s="18"/>
      <c r="EF6" s="18"/>
      <c r="EG6" s="18"/>
      <c r="EH6" s="18"/>
      <c r="EI6" s="18"/>
      <c r="EJ6" s="18"/>
      <c r="EK6" s="18"/>
      <c r="EL6" s="18"/>
      <c r="EM6" s="18"/>
      <c r="EN6" s="18"/>
      <c r="EO6" s="18"/>
      <c r="EP6" s="18"/>
      <c r="EQ6" s="18"/>
      <c r="ER6" s="18"/>
      <c r="ES6" s="18"/>
      <c r="ET6" s="18"/>
      <c r="EU6" s="18"/>
      <c r="EV6" s="18"/>
      <c r="EW6" s="18"/>
      <c r="EX6" s="18"/>
      <c r="EY6" s="18"/>
      <c r="EZ6" s="18"/>
      <c r="FA6" s="18"/>
      <c r="FB6" s="18"/>
      <c r="FC6" s="18"/>
      <c r="FD6" s="18"/>
      <c r="FE6" s="18"/>
      <c r="FF6" s="18"/>
      <c r="FG6" s="18"/>
      <c r="FH6" s="18"/>
      <c r="FI6" s="18"/>
    </row>
    <row r="7" spans="1:165">
      <c r="A7" s="18"/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32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  <c r="AQ7" s="18"/>
      <c r="AR7" s="18"/>
      <c r="AS7" s="18"/>
      <c r="AT7" s="18"/>
      <c r="AU7" s="18"/>
      <c r="AV7" s="18"/>
      <c r="AW7" s="18"/>
      <c r="AX7" s="18"/>
      <c r="AY7" s="18"/>
      <c r="AZ7" s="18"/>
      <c r="BA7" s="18"/>
      <c r="BB7" s="18"/>
      <c r="BC7" s="18"/>
      <c r="BD7" s="18"/>
      <c r="BE7" s="18"/>
      <c r="BF7" s="18"/>
      <c r="BG7" s="18"/>
      <c r="BH7" s="18"/>
      <c r="BI7" s="18"/>
      <c r="BJ7" s="18"/>
      <c r="BK7" s="18"/>
      <c r="BL7" s="18"/>
      <c r="BM7" s="18"/>
      <c r="BN7" s="18"/>
      <c r="BO7" s="18"/>
      <c r="BP7" s="18"/>
      <c r="BQ7" s="18"/>
      <c r="BR7" s="18"/>
      <c r="BS7" s="18"/>
      <c r="BT7" s="18"/>
      <c r="BU7" s="18"/>
      <c r="BV7" s="18"/>
      <c r="BW7" s="18"/>
      <c r="BX7" s="18"/>
      <c r="BY7" s="18"/>
      <c r="BZ7" s="18"/>
      <c r="CA7" s="18"/>
      <c r="CB7" s="18"/>
      <c r="CC7" s="18"/>
      <c r="CD7" s="18"/>
      <c r="CE7" s="18"/>
      <c r="CF7" s="18"/>
      <c r="CG7" s="18"/>
      <c r="CH7" s="18"/>
      <c r="CI7" s="18"/>
      <c r="CJ7" s="18"/>
      <c r="CK7" s="18"/>
      <c r="CL7" s="18"/>
      <c r="CM7" s="18"/>
      <c r="CN7" s="18"/>
      <c r="CO7" s="18"/>
      <c r="CP7" s="18"/>
      <c r="CQ7" s="18"/>
      <c r="CR7" s="18"/>
      <c r="CS7" s="18"/>
      <c r="CT7" s="18"/>
      <c r="CU7" s="18"/>
      <c r="CV7" s="18"/>
      <c r="CW7" s="18"/>
      <c r="CX7" s="18"/>
      <c r="CY7" s="18"/>
      <c r="CZ7" s="18"/>
      <c r="DA7" s="18"/>
      <c r="DB7" s="18"/>
      <c r="DC7" s="18"/>
      <c r="DD7" s="18"/>
      <c r="DE7" s="18"/>
      <c r="DF7" s="18"/>
      <c r="DG7" s="18"/>
      <c r="DH7" s="18"/>
      <c r="DI7" s="18"/>
      <c r="DJ7" s="18"/>
      <c r="DK7" s="18"/>
      <c r="DL7" s="18"/>
      <c r="DM7" s="18"/>
      <c r="DN7" s="18"/>
      <c r="DO7" s="18"/>
      <c r="DP7" s="18"/>
      <c r="DQ7" s="18"/>
      <c r="DR7" s="18"/>
      <c r="DS7" s="18"/>
      <c r="DT7" s="18"/>
      <c r="DU7" s="18"/>
      <c r="DV7" s="18"/>
      <c r="DW7" s="18"/>
      <c r="DX7" s="18"/>
      <c r="DY7" s="18"/>
      <c r="DZ7" s="18"/>
      <c r="EA7" s="18"/>
      <c r="EB7" s="18"/>
      <c r="EC7" s="18"/>
      <c r="ED7" s="18"/>
      <c r="EE7" s="18"/>
      <c r="EF7" s="18"/>
      <c r="EG7" s="18"/>
      <c r="EH7" s="18"/>
      <c r="EI7" s="18"/>
      <c r="EJ7" s="18"/>
      <c r="EK7" s="18"/>
      <c r="EL7" s="18"/>
      <c r="EM7" s="18"/>
      <c r="EN7" s="18"/>
      <c r="EO7" s="18"/>
      <c r="EP7" s="18"/>
      <c r="EQ7" s="18"/>
      <c r="ER7" s="18"/>
      <c r="ES7" s="18"/>
      <c r="ET7" s="18"/>
      <c r="EU7" s="18"/>
      <c r="EV7" s="18"/>
      <c r="EW7" s="18"/>
      <c r="EX7" s="18"/>
      <c r="EY7" s="18"/>
      <c r="EZ7" s="18"/>
      <c r="FA7" s="18"/>
      <c r="FB7" s="18"/>
      <c r="FC7" s="18"/>
      <c r="FD7" s="18"/>
      <c r="FE7" s="18"/>
      <c r="FF7" s="18"/>
      <c r="FG7" s="18"/>
      <c r="FH7" s="18"/>
      <c r="FI7" s="18"/>
    </row>
    <row r="8" spans="1:165">
      <c r="A8" s="18"/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32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  <c r="AQ8" s="18"/>
      <c r="AR8" s="18"/>
      <c r="AS8" s="18"/>
      <c r="AT8" s="18"/>
      <c r="AU8" s="18"/>
      <c r="AV8" s="18"/>
      <c r="AW8" s="18"/>
      <c r="AX8" s="18"/>
      <c r="AY8" s="18"/>
      <c r="AZ8" s="18"/>
      <c r="BA8" s="18"/>
      <c r="BB8" s="18"/>
      <c r="BC8" s="18"/>
      <c r="BD8" s="18"/>
      <c r="BE8" s="18"/>
      <c r="BF8" s="18"/>
      <c r="BG8" s="18"/>
      <c r="BH8" s="18"/>
      <c r="BI8" s="18"/>
      <c r="BJ8" s="18"/>
      <c r="BK8" s="18"/>
      <c r="BL8" s="18"/>
      <c r="BM8" s="18"/>
      <c r="BN8" s="18"/>
      <c r="BO8" s="18"/>
      <c r="BP8" s="18"/>
      <c r="BQ8" s="18"/>
      <c r="BR8" s="18"/>
      <c r="BS8" s="18"/>
      <c r="BT8" s="18"/>
      <c r="BU8" s="18"/>
      <c r="BV8" s="18"/>
      <c r="BW8" s="18"/>
      <c r="BX8" s="18"/>
      <c r="BY8" s="18"/>
      <c r="BZ8" s="18"/>
      <c r="CA8" s="18"/>
      <c r="CB8" s="18"/>
      <c r="CC8" s="18"/>
      <c r="CD8" s="18"/>
      <c r="CE8" s="18"/>
      <c r="CF8" s="18"/>
      <c r="CG8" s="18"/>
      <c r="CH8" s="18"/>
      <c r="CI8" s="18"/>
      <c r="CJ8" s="18"/>
      <c r="CK8" s="18"/>
      <c r="CL8" s="18"/>
      <c r="CM8" s="18"/>
      <c r="CN8" s="18"/>
      <c r="CO8" s="18"/>
      <c r="CP8" s="18"/>
      <c r="CQ8" s="18"/>
      <c r="CR8" s="18"/>
      <c r="CS8" s="18"/>
      <c r="CT8" s="18"/>
      <c r="CU8" s="18"/>
      <c r="CV8" s="18"/>
      <c r="CW8" s="18"/>
      <c r="CX8" s="18"/>
      <c r="CY8" s="18"/>
      <c r="CZ8" s="18"/>
      <c r="DA8" s="18"/>
      <c r="DB8" s="18"/>
      <c r="DC8" s="18"/>
      <c r="DD8" s="18"/>
      <c r="DE8" s="18"/>
      <c r="DF8" s="18"/>
      <c r="DG8" s="18"/>
      <c r="DH8" s="18"/>
      <c r="DI8" s="18"/>
      <c r="DJ8" s="18"/>
      <c r="DK8" s="18"/>
      <c r="DL8" s="18"/>
      <c r="DM8" s="18"/>
      <c r="DN8" s="18"/>
      <c r="DO8" s="18"/>
      <c r="DP8" s="18"/>
      <c r="DQ8" s="18"/>
      <c r="DR8" s="18"/>
      <c r="DS8" s="18"/>
      <c r="DT8" s="18"/>
      <c r="DU8" s="18"/>
      <c r="DV8" s="18"/>
      <c r="DW8" s="18"/>
      <c r="DX8" s="18"/>
      <c r="DY8" s="18"/>
      <c r="DZ8" s="18"/>
      <c r="EA8" s="18"/>
      <c r="EB8" s="18"/>
      <c r="EC8" s="18"/>
      <c r="ED8" s="18"/>
      <c r="EE8" s="18"/>
      <c r="EF8" s="18"/>
      <c r="EG8" s="18"/>
      <c r="EH8" s="18"/>
      <c r="EI8" s="18"/>
      <c r="EJ8" s="18"/>
      <c r="EK8" s="18"/>
      <c r="EL8" s="18"/>
      <c r="EM8" s="18"/>
      <c r="EN8" s="18"/>
      <c r="EO8" s="18"/>
      <c r="EP8" s="18"/>
      <c r="EQ8" s="18"/>
      <c r="ER8" s="18"/>
      <c r="ES8" s="18"/>
      <c r="ET8" s="18"/>
      <c r="EU8" s="18"/>
      <c r="EV8" s="18"/>
      <c r="EW8" s="18"/>
      <c r="EX8" s="18"/>
      <c r="EY8" s="18"/>
      <c r="EZ8" s="18"/>
      <c r="FA8" s="18"/>
      <c r="FB8" s="18"/>
      <c r="FC8" s="18"/>
      <c r="FD8" s="18"/>
      <c r="FE8" s="18"/>
      <c r="FF8" s="18"/>
      <c r="FG8" s="18"/>
      <c r="FH8" s="18"/>
      <c r="FI8" s="18"/>
    </row>
    <row r="9" spans="1:165">
      <c r="A9" s="18"/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32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  <c r="AQ9" s="18"/>
      <c r="AR9" s="18"/>
      <c r="AS9" s="18"/>
      <c r="AT9" s="18"/>
      <c r="AU9" s="18"/>
      <c r="AV9" s="18"/>
      <c r="AW9" s="18"/>
      <c r="AX9" s="18"/>
      <c r="AY9" s="18"/>
      <c r="AZ9" s="18"/>
      <c r="BA9" s="18"/>
      <c r="BB9" s="18"/>
      <c r="BC9" s="18"/>
      <c r="BD9" s="18"/>
      <c r="BE9" s="18"/>
      <c r="BF9" s="18"/>
      <c r="BG9" s="18"/>
      <c r="BH9" s="18"/>
      <c r="BI9" s="18"/>
      <c r="BJ9" s="18"/>
      <c r="BK9" s="18"/>
      <c r="BL9" s="18"/>
      <c r="BM9" s="18"/>
      <c r="BN9" s="18"/>
      <c r="BO9" s="18"/>
      <c r="BP9" s="18"/>
      <c r="BQ9" s="18"/>
      <c r="BR9" s="18"/>
      <c r="BS9" s="18"/>
      <c r="BT9" s="18"/>
      <c r="BU9" s="18"/>
      <c r="BV9" s="18"/>
      <c r="BW9" s="18"/>
      <c r="BX9" s="18"/>
      <c r="BY9" s="18"/>
      <c r="BZ9" s="18"/>
      <c r="CA9" s="18"/>
      <c r="CB9" s="18"/>
      <c r="CC9" s="18"/>
      <c r="CD9" s="18"/>
      <c r="CE9" s="18"/>
      <c r="CF9" s="18"/>
      <c r="CG9" s="18"/>
      <c r="CH9" s="18"/>
      <c r="CI9" s="18"/>
      <c r="CJ9" s="18"/>
      <c r="CK9" s="18"/>
      <c r="CL9" s="18"/>
      <c r="CM9" s="18"/>
      <c r="CN9" s="18"/>
      <c r="CO9" s="18"/>
      <c r="CP9" s="18"/>
      <c r="CQ9" s="18"/>
      <c r="CR9" s="18"/>
      <c r="CS9" s="18"/>
      <c r="CT9" s="18"/>
      <c r="CU9" s="18"/>
      <c r="CV9" s="18"/>
      <c r="CW9" s="18"/>
      <c r="CX9" s="18"/>
      <c r="CY9" s="18"/>
      <c r="CZ9" s="18"/>
      <c r="DA9" s="18"/>
      <c r="DB9" s="18"/>
      <c r="DC9" s="18"/>
      <c r="DD9" s="18"/>
      <c r="DE9" s="18"/>
      <c r="DF9" s="18"/>
      <c r="DG9" s="18"/>
      <c r="DH9" s="18"/>
      <c r="DI9" s="18"/>
      <c r="DJ9" s="18"/>
      <c r="DK9" s="18"/>
      <c r="DL9" s="18"/>
      <c r="DM9" s="18"/>
      <c r="DN9" s="18"/>
      <c r="DO9" s="18"/>
      <c r="DP9" s="18"/>
      <c r="DQ9" s="18"/>
      <c r="DR9" s="18"/>
      <c r="DS9" s="18"/>
      <c r="DT9" s="18"/>
      <c r="DU9" s="18"/>
      <c r="DV9" s="18"/>
      <c r="DW9" s="18"/>
      <c r="DX9" s="18"/>
      <c r="DY9" s="18"/>
      <c r="DZ9" s="18"/>
      <c r="EA9" s="18"/>
      <c r="EB9" s="18"/>
      <c r="EC9" s="18"/>
      <c r="ED9" s="18"/>
      <c r="EE9" s="18"/>
      <c r="EF9" s="18"/>
      <c r="EG9" s="18"/>
      <c r="EH9" s="18"/>
      <c r="EI9" s="18"/>
      <c r="EJ9" s="18"/>
      <c r="EK9" s="18"/>
      <c r="EL9" s="18"/>
      <c r="EM9" s="18"/>
      <c r="EN9" s="18"/>
      <c r="EO9" s="18"/>
      <c r="EP9" s="18"/>
      <c r="EQ9" s="18"/>
      <c r="ER9" s="18"/>
      <c r="ES9" s="18"/>
      <c r="ET9" s="18"/>
      <c r="EU9" s="18"/>
      <c r="EV9" s="18"/>
      <c r="EW9" s="18"/>
      <c r="EX9" s="18"/>
      <c r="EY9" s="18"/>
      <c r="EZ9" s="18"/>
      <c r="FA9" s="18"/>
      <c r="FB9" s="18"/>
      <c r="FC9" s="18"/>
      <c r="FD9" s="18"/>
      <c r="FE9" s="18"/>
      <c r="FF9" s="18"/>
      <c r="FG9" s="18"/>
      <c r="FH9" s="18"/>
      <c r="FI9" s="18"/>
    </row>
    <row r="10" spans="1:165">
      <c r="A10" s="18"/>
      <c r="B10" s="18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32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  <c r="AQ10" s="18"/>
      <c r="AR10" s="18"/>
      <c r="AS10" s="18"/>
      <c r="AT10" s="18"/>
      <c r="AU10" s="18"/>
      <c r="AV10" s="18"/>
      <c r="AW10" s="18"/>
      <c r="AX10" s="18"/>
      <c r="AY10" s="18"/>
      <c r="AZ10" s="18"/>
      <c r="BA10" s="18"/>
      <c r="BB10" s="18"/>
      <c r="BC10" s="18"/>
      <c r="BD10" s="18"/>
      <c r="BE10" s="18"/>
      <c r="BF10" s="18"/>
      <c r="BG10" s="18"/>
      <c r="BH10" s="18"/>
      <c r="BI10" s="18"/>
      <c r="BJ10" s="18"/>
      <c r="BK10" s="18"/>
      <c r="BL10" s="18"/>
      <c r="BM10" s="18"/>
      <c r="BN10" s="18"/>
      <c r="BO10" s="18"/>
      <c r="BP10" s="18"/>
      <c r="BQ10" s="18"/>
      <c r="BR10" s="18"/>
      <c r="BS10" s="18"/>
      <c r="BT10" s="18"/>
      <c r="BU10" s="18"/>
      <c r="BV10" s="18"/>
      <c r="BW10" s="18"/>
      <c r="BX10" s="18"/>
      <c r="BY10" s="18"/>
      <c r="BZ10" s="18"/>
      <c r="CA10" s="18"/>
      <c r="CB10" s="18"/>
      <c r="CC10" s="18"/>
      <c r="CD10" s="18"/>
      <c r="CE10" s="18"/>
      <c r="CF10" s="18"/>
      <c r="CG10" s="18"/>
      <c r="CH10" s="18"/>
      <c r="CI10" s="18"/>
      <c r="CJ10" s="18"/>
      <c r="CK10" s="18"/>
      <c r="CL10" s="18"/>
      <c r="CM10" s="18"/>
      <c r="CN10" s="18"/>
      <c r="CO10" s="18"/>
      <c r="CP10" s="18"/>
      <c r="CQ10" s="18"/>
      <c r="CR10" s="18"/>
      <c r="CS10" s="18"/>
      <c r="CT10" s="18"/>
      <c r="CU10" s="18"/>
      <c r="CV10" s="18"/>
      <c r="CW10" s="18"/>
      <c r="CX10" s="18"/>
      <c r="CY10" s="18"/>
      <c r="CZ10" s="18"/>
      <c r="DA10" s="18"/>
      <c r="DB10" s="18"/>
      <c r="DC10" s="18"/>
      <c r="DD10" s="18"/>
      <c r="DE10" s="18"/>
      <c r="DF10" s="18"/>
      <c r="DG10" s="18"/>
      <c r="DH10" s="18"/>
      <c r="DI10" s="18"/>
      <c r="DJ10" s="18"/>
      <c r="DK10" s="18"/>
      <c r="DL10" s="18"/>
      <c r="DM10" s="18"/>
      <c r="DN10" s="18"/>
      <c r="DO10" s="18"/>
      <c r="DP10" s="18"/>
      <c r="DQ10" s="18"/>
      <c r="DR10" s="18"/>
      <c r="DS10" s="18"/>
      <c r="DT10" s="18"/>
      <c r="DU10" s="18"/>
      <c r="DV10" s="18"/>
      <c r="DW10" s="18"/>
      <c r="DX10" s="18"/>
      <c r="DY10" s="18"/>
      <c r="DZ10" s="18"/>
      <c r="EA10" s="18"/>
      <c r="EB10" s="18"/>
      <c r="EC10" s="18"/>
      <c r="ED10" s="18"/>
      <c r="EE10" s="18"/>
      <c r="EF10" s="18"/>
      <c r="EG10" s="18"/>
      <c r="EH10" s="18"/>
      <c r="EI10" s="18"/>
      <c r="EJ10" s="18"/>
      <c r="EK10" s="18"/>
      <c r="EL10" s="18"/>
      <c r="EM10" s="18"/>
      <c r="EN10" s="18"/>
      <c r="EO10" s="18"/>
      <c r="EP10" s="18"/>
      <c r="EQ10" s="18"/>
      <c r="ER10" s="18"/>
      <c r="ES10" s="18"/>
      <c r="ET10" s="18"/>
      <c r="EU10" s="18"/>
      <c r="EV10" s="18"/>
      <c r="EW10" s="18"/>
      <c r="EX10" s="18"/>
      <c r="EY10" s="18"/>
      <c r="EZ10" s="18"/>
      <c r="FA10" s="18"/>
      <c r="FB10" s="18"/>
      <c r="FC10" s="18"/>
      <c r="FD10" s="18"/>
      <c r="FE10" s="18"/>
      <c r="FF10" s="18"/>
      <c r="FG10" s="18"/>
      <c r="FH10" s="18"/>
      <c r="FI10" s="18"/>
    </row>
    <row r="11" spans="1:165">
      <c r="A11" s="18"/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32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  <c r="AJ11" s="18"/>
      <c r="AK11" s="18"/>
      <c r="AL11" s="18"/>
      <c r="AM11" s="18"/>
      <c r="AN11" s="18"/>
      <c r="AO11" s="18"/>
      <c r="AP11" s="18"/>
      <c r="AQ11" s="18"/>
      <c r="AR11" s="18"/>
      <c r="AS11" s="18"/>
      <c r="AT11" s="18"/>
      <c r="AU11" s="18"/>
      <c r="AV11" s="18"/>
      <c r="AW11" s="18"/>
      <c r="AX11" s="18"/>
      <c r="AY11" s="18"/>
      <c r="AZ11" s="18"/>
      <c r="BA11" s="18"/>
      <c r="BB11" s="18"/>
      <c r="BC11" s="18"/>
      <c r="BD11" s="18"/>
      <c r="BE11" s="18"/>
      <c r="BF11" s="18"/>
      <c r="BG11" s="18"/>
      <c r="BH11" s="18"/>
      <c r="BI11" s="18"/>
      <c r="BJ11" s="18"/>
      <c r="BK11" s="18"/>
      <c r="BL11" s="18"/>
      <c r="BM11" s="18"/>
      <c r="BN11" s="18"/>
      <c r="BO11" s="18"/>
      <c r="BP11" s="18"/>
      <c r="BQ11" s="18"/>
      <c r="BR11" s="18"/>
      <c r="BS11" s="18"/>
      <c r="BT11" s="18"/>
      <c r="BU11" s="18"/>
      <c r="BV11" s="18"/>
      <c r="BW11" s="18"/>
      <c r="BX11" s="18"/>
      <c r="BY11" s="18"/>
      <c r="BZ11" s="18"/>
      <c r="CA11" s="18"/>
      <c r="CB11" s="18"/>
      <c r="CC11" s="18"/>
      <c r="CD11" s="18"/>
      <c r="CE11" s="18"/>
      <c r="CF11" s="18"/>
      <c r="CG11" s="18"/>
      <c r="CH11" s="18"/>
      <c r="CI11" s="18"/>
      <c r="CJ11" s="18"/>
      <c r="CK11" s="18"/>
      <c r="CL11" s="18"/>
      <c r="CM11" s="18"/>
      <c r="CN11" s="18"/>
      <c r="CO11" s="18"/>
      <c r="CP11" s="18"/>
      <c r="CQ11" s="18"/>
      <c r="CR11" s="18"/>
      <c r="CS11" s="18"/>
      <c r="CT11" s="18"/>
      <c r="CU11" s="18"/>
      <c r="CV11" s="18"/>
      <c r="CW11" s="18"/>
      <c r="CX11" s="18"/>
      <c r="CY11" s="18"/>
      <c r="CZ11" s="18"/>
      <c r="DA11" s="18"/>
      <c r="DB11" s="18"/>
      <c r="DC11" s="18"/>
      <c r="DD11" s="18"/>
      <c r="DE11" s="18"/>
      <c r="DF11" s="18"/>
      <c r="DG11" s="18"/>
      <c r="DH11" s="18"/>
      <c r="DI11" s="18"/>
      <c r="DJ11" s="18"/>
      <c r="DK11" s="18"/>
      <c r="DL11" s="18"/>
      <c r="DM11" s="18"/>
      <c r="DN11" s="18"/>
      <c r="DO11" s="18"/>
      <c r="DP11" s="18"/>
      <c r="DQ11" s="18"/>
      <c r="DR11" s="18"/>
      <c r="DS11" s="18"/>
      <c r="DT11" s="18"/>
      <c r="DU11" s="18"/>
      <c r="DV11" s="18"/>
      <c r="DW11" s="18"/>
      <c r="DX11" s="18"/>
      <c r="DY11" s="18"/>
      <c r="DZ11" s="18"/>
      <c r="EA11" s="18"/>
      <c r="EB11" s="18"/>
      <c r="EC11" s="18"/>
      <c r="ED11" s="18"/>
      <c r="EE11" s="18"/>
      <c r="EF11" s="18"/>
      <c r="EG11" s="18"/>
      <c r="EH11" s="18"/>
      <c r="EI11" s="18"/>
      <c r="EJ11" s="18"/>
      <c r="EK11" s="18"/>
      <c r="EL11" s="18"/>
      <c r="EM11" s="18"/>
      <c r="EN11" s="18"/>
      <c r="EO11" s="18"/>
      <c r="EP11" s="18"/>
      <c r="EQ11" s="18"/>
      <c r="ER11" s="18"/>
      <c r="ES11" s="18"/>
      <c r="ET11" s="18"/>
      <c r="EU11" s="18"/>
      <c r="EV11" s="18"/>
      <c r="EW11" s="18"/>
      <c r="EX11" s="18"/>
      <c r="EY11" s="18"/>
      <c r="EZ11" s="18"/>
      <c r="FA11" s="18"/>
      <c r="FB11" s="18"/>
      <c r="FC11" s="18"/>
      <c r="FD11" s="18"/>
      <c r="FE11" s="18"/>
      <c r="FF11" s="18"/>
      <c r="FG11" s="18"/>
      <c r="FH11" s="18"/>
      <c r="FI11" s="18"/>
    </row>
    <row r="12" spans="1:165">
      <c r="A12" s="18"/>
      <c r="B12" s="18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32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  <c r="AQ12" s="18"/>
      <c r="AR12" s="18"/>
      <c r="AS12" s="18"/>
      <c r="AT12" s="18"/>
      <c r="AU12" s="18"/>
      <c r="AV12" s="18"/>
      <c r="AW12" s="18"/>
      <c r="AX12" s="18"/>
      <c r="AY12" s="18"/>
      <c r="AZ12" s="18"/>
      <c r="BA12" s="18"/>
      <c r="BB12" s="18"/>
      <c r="BC12" s="18"/>
      <c r="BD12" s="18"/>
      <c r="BE12" s="18"/>
      <c r="BF12" s="18"/>
      <c r="BG12" s="18"/>
      <c r="BH12" s="18"/>
      <c r="BI12" s="18"/>
      <c r="BJ12" s="18"/>
      <c r="BK12" s="18"/>
      <c r="BL12" s="18"/>
      <c r="BM12" s="18"/>
      <c r="BN12" s="18"/>
      <c r="BO12" s="18"/>
      <c r="BP12" s="18"/>
      <c r="BQ12" s="18"/>
      <c r="BR12" s="18"/>
      <c r="BS12" s="18"/>
      <c r="BT12" s="18"/>
      <c r="BU12" s="18"/>
      <c r="BV12" s="18"/>
      <c r="BW12" s="18"/>
      <c r="BX12" s="18"/>
      <c r="BY12" s="18"/>
      <c r="BZ12" s="18"/>
      <c r="CA12" s="18"/>
      <c r="CB12" s="18"/>
      <c r="CC12" s="18"/>
      <c r="CD12" s="18"/>
      <c r="CE12" s="18"/>
      <c r="CF12" s="18"/>
      <c r="CG12" s="18"/>
      <c r="CH12" s="18"/>
      <c r="CI12" s="18"/>
      <c r="CJ12" s="18"/>
      <c r="CK12" s="18"/>
      <c r="CL12" s="18"/>
      <c r="CM12" s="18"/>
      <c r="CN12" s="18"/>
      <c r="CO12" s="18"/>
      <c r="CP12" s="18"/>
      <c r="CQ12" s="18"/>
      <c r="CR12" s="18"/>
      <c r="CS12" s="18"/>
      <c r="CT12" s="18"/>
      <c r="CU12" s="18"/>
      <c r="CV12" s="18"/>
      <c r="CW12" s="18"/>
      <c r="CX12" s="18"/>
      <c r="CY12" s="18"/>
      <c r="CZ12" s="18"/>
      <c r="DA12" s="18"/>
      <c r="DB12" s="18"/>
      <c r="DC12" s="18"/>
      <c r="DD12" s="18"/>
      <c r="DE12" s="18"/>
      <c r="DF12" s="18"/>
      <c r="DG12" s="18"/>
      <c r="DH12" s="18"/>
      <c r="DI12" s="18"/>
      <c r="DJ12" s="18"/>
      <c r="DK12" s="18"/>
      <c r="DL12" s="18"/>
      <c r="DM12" s="18"/>
      <c r="DN12" s="18"/>
      <c r="DO12" s="18"/>
      <c r="DP12" s="18"/>
      <c r="DQ12" s="18"/>
      <c r="DR12" s="18"/>
      <c r="DS12" s="18"/>
      <c r="DT12" s="18"/>
      <c r="DU12" s="18"/>
      <c r="DV12" s="18"/>
      <c r="DW12" s="18"/>
      <c r="DX12" s="18"/>
      <c r="DY12" s="18"/>
      <c r="DZ12" s="18"/>
      <c r="EA12" s="18"/>
      <c r="EB12" s="18"/>
      <c r="EC12" s="18"/>
      <c r="ED12" s="18"/>
      <c r="EE12" s="18"/>
      <c r="EF12" s="18"/>
      <c r="EG12" s="18"/>
      <c r="EH12" s="18"/>
      <c r="EI12" s="18"/>
      <c r="EJ12" s="18"/>
      <c r="EK12" s="18"/>
      <c r="EL12" s="18"/>
      <c r="EM12" s="18"/>
      <c r="EN12" s="18"/>
      <c r="EO12" s="18"/>
      <c r="EP12" s="18"/>
      <c r="EQ12" s="18"/>
      <c r="ER12" s="18"/>
      <c r="ES12" s="18"/>
      <c r="ET12" s="18"/>
      <c r="EU12" s="18"/>
      <c r="EV12" s="18"/>
      <c r="EW12" s="18"/>
      <c r="EX12" s="18"/>
      <c r="EY12" s="18"/>
      <c r="EZ12" s="18"/>
      <c r="FA12" s="18"/>
      <c r="FB12" s="18"/>
      <c r="FC12" s="18"/>
      <c r="FD12" s="18"/>
      <c r="FE12" s="18"/>
      <c r="FF12" s="18"/>
      <c r="FG12" s="18"/>
      <c r="FH12" s="18"/>
      <c r="FI12" s="18"/>
    </row>
    <row r="13" spans="1:165">
      <c r="A13" s="18"/>
      <c r="B13" s="18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32"/>
      <c r="P13" s="18"/>
      <c r="Q13" s="18"/>
      <c r="R13" s="18"/>
      <c r="S13" s="18"/>
      <c r="T13" s="18"/>
      <c r="U13" s="18"/>
      <c r="V13" s="18"/>
      <c r="W13" s="18"/>
      <c r="X13" s="18"/>
      <c r="Y13" s="18"/>
      <c r="Z13" s="18"/>
      <c r="AA13" s="18"/>
      <c r="AB13" s="18"/>
      <c r="AC13" s="18"/>
      <c r="AD13" s="18"/>
      <c r="AE13" s="18"/>
      <c r="AF13" s="18"/>
      <c r="AG13" s="18"/>
      <c r="AH13" s="18"/>
      <c r="AI13" s="18"/>
      <c r="AJ13" s="18"/>
      <c r="AK13" s="18"/>
      <c r="AL13" s="18"/>
      <c r="AM13" s="18"/>
      <c r="AN13" s="18"/>
      <c r="AO13" s="18"/>
      <c r="AP13" s="18"/>
      <c r="AQ13" s="18"/>
      <c r="AR13" s="18"/>
      <c r="AS13" s="18"/>
      <c r="AT13" s="18"/>
      <c r="AU13" s="18"/>
      <c r="AV13" s="18"/>
      <c r="AW13" s="18"/>
      <c r="AX13" s="18"/>
      <c r="AY13" s="18"/>
      <c r="AZ13" s="18"/>
      <c r="BA13" s="18"/>
      <c r="BB13" s="18"/>
      <c r="BC13" s="18"/>
      <c r="BD13" s="18"/>
      <c r="BE13" s="18"/>
      <c r="BF13" s="18"/>
      <c r="BG13" s="18"/>
      <c r="BH13" s="18"/>
      <c r="BI13" s="18"/>
      <c r="BJ13" s="18"/>
      <c r="BK13" s="18"/>
      <c r="BL13" s="18"/>
      <c r="BM13" s="18"/>
      <c r="BN13" s="18"/>
      <c r="BO13" s="18"/>
      <c r="BP13" s="18"/>
      <c r="BQ13" s="18"/>
      <c r="BR13" s="18"/>
      <c r="BS13" s="18"/>
      <c r="BT13" s="18"/>
      <c r="BU13" s="18"/>
      <c r="BV13" s="18"/>
      <c r="BW13" s="18"/>
      <c r="BX13" s="18"/>
      <c r="BY13" s="18"/>
      <c r="BZ13" s="18"/>
      <c r="CA13" s="18"/>
      <c r="CB13" s="18"/>
      <c r="CC13" s="18"/>
      <c r="CD13" s="18"/>
      <c r="CE13" s="18"/>
      <c r="CF13" s="18"/>
      <c r="CG13" s="18"/>
      <c r="CH13" s="18"/>
      <c r="CI13" s="18"/>
      <c r="CJ13" s="18"/>
      <c r="CK13" s="18"/>
      <c r="CL13" s="18"/>
      <c r="CM13" s="18"/>
      <c r="CN13" s="18"/>
      <c r="CO13" s="18"/>
      <c r="CP13" s="18"/>
      <c r="CQ13" s="18"/>
      <c r="CR13" s="18"/>
      <c r="CS13" s="18"/>
      <c r="CT13" s="18"/>
      <c r="CU13" s="18"/>
      <c r="CV13" s="18"/>
      <c r="CW13" s="18"/>
      <c r="CX13" s="18"/>
      <c r="CY13" s="18"/>
      <c r="CZ13" s="18"/>
      <c r="DA13" s="18"/>
      <c r="DB13" s="18"/>
      <c r="DC13" s="18"/>
      <c r="DD13" s="18"/>
      <c r="DE13" s="18"/>
      <c r="DF13" s="18"/>
      <c r="DG13" s="18"/>
      <c r="DH13" s="18"/>
      <c r="DI13" s="18"/>
      <c r="DJ13" s="18"/>
      <c r="DK13" s="18"/>
      <c r="DL13" s="18"/>
      <c r="DM13" s="18"/>
      <c r="DN13" s="18"/>
      <c r="DO13" s="18"/>
      <c r="DP13" s="18"/>
      <c r="DQ13" s="18"/>
      <c r="DR13" s="18"/>
      <c r="DS13" s="18"/>
      <c r="DT13" s="18"/>
      <c r="DU13" s="18"/>
      <c r="DV13" s="18"/>
      <c r="DW13" s="18"/>
      <c r="DX13" s="18"/>
      <c r="DY13" s="18"/>
      <c r="DZ13" s="18"/>
      <c r="EA13" s="18"/>
      <c r="EB13" s="18"/>
      <c r="EC13" s="18"/>
      <c r="ED13" s="18"/>
      <c r="EE13" s="18"/>
      <c r="EF13" s="18"/>
      <c r="EG13" s="18"/>
      <c r="EH13" s="18"/>
      <c r="EI13" s="18"/>
      <c r="EJ13" s="18"/>
      <c r="EK13" s="18"/>
      <c r="EL13" s="18"/>
      <c r="EM13" s="18"/>
      <c r="EN13" s="18"/>
      <c r="EO13" s="18"/>
      <c r="EP13" s="18"/>
      <c r="EQ13" s="18"/>
      <c r="ER13" s="18"/>
      <c r="ES13" s="18"/>
      <c r="ET13" s="18"/>
      <c r="EU13" s="18"/>
      <c r="EV13" s="18"/>
      <c r="EW13" s="18"/>
      <c r="EX13" s="18"/>
      <c r="EY13" s="18"/>
      <c r="EZ13" s="18"/>
      <c r="FA13" s="18"/>
      <c r="FB13" s="18"/>
      <c r="FC13" s="18"/>
      <c r="FD13" s="18"/>
      <c r="FE13" s="18"/>
      <c r="FF13" s="18"/>
      <c r="FG13" s="18"/>
      <c r="FH13" s="18"/>
      <c r="FI13" s="18"/>
    </row>
    <row r="14" spans="1:165">
      <c r="A14" s="18"/>
      <c r="B14" s="18"/>
      <c r="C14" s="18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32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  <c r="AM14" s="18"/>
      <c r="AN14" s="18"/>
      <c r="AO14" s="18"/>
      <c r="AP14" s="18"/>
      <c r="AQ14" s="18"/>
      <c r="AR14" s="18"/>
      <c r="AS14" s="18"/>
      <c r="AT14" s="18"/>
      <c r="AU14" s="18"/>
      <c r="AV14" s="18"/>
      <c r="AW14" s="18"/>
      <c r="AX14" s="18"/>
      <c r="AY14" s="18"/>
      <c r="AZ14" s="18"/>
      <c r="BA14" s="18"/>
      <c r="BB14" s="18"/>
      <c r="BC14" s="18"/>
      <c r="BD14" s="18"/>
      <c r="BE14" s="18"/>
      <c r="BF14" s="18"/>
      <c r="BG14" s="18"/>
      <c r="BH14" s="18"/>
      <c r="BI14" s="18"/>
      <c r="BJ14" s="18"/>
      <c r="BK14" s="18"/>
      <c r="BL14" s="18"/>
      <c r="BM14" s="18"/>
      <c r="BN14" s="18"/>
      <c r="BO14" s="18"/>
      <c r="BP14" s="18"/>
      <c r="BQ14" s="18"/>
      <c r="BR14" s="18"/>
      <c r="BS14" s="18"/>
      <c r="BT14" s="18"/>
      <c r="BU14" s="18"/>
      <c r="BV14" s="18"/>
      <c r="BW14" s="18"/>
      <c r="BX14" s="18"/>
      <c r="BY14" s="18"/>
      <c r="BZ14" s="18"/>
      <c r="CA14" s="18"/>
      <c r="CB14" s="18"/>
      <c r="CC14" s="18"/>
      <c r="CD14" s="18"/>
      <c r="CE14" s="18"/>
      <c r="CF14" s="18"/>
      <c r="CG14" s="18"/>
      <c r="CH14" s="18"/>
      <c r="CI14" s="18"/>
      <c r="CJ14" s="18"/>
      <c r="CK14" s="18"/>
      <c r="CL14" s="18"/>
      <c r="CM14" s="18"/>
      <c r="CN14" s="18"/>
      <c r="CO14" s="18"/>
      <c r="CP14" s="18"/>
      <c r="CQ14" s="18"/>
      <c r="CR14" s="18"/>
      <c r="CS14" s="18"/>
      <c r="CT14" s="18"/>
      <c r="CU14" s="18"/>
      <c r="CV14" s="18"/>
      <c r="CW14" s="18"/>
      <c r="CX14" s="18"/>
      <c r="CY14" s="18"/>
      <c r="CZ14" s="18"/>
      <c r="DA14" s="18"/>
      <c r="DB14" s="18"/>
      <c r="DC14" s="18"/>
      <c r="DD14" s="18"/>
      <c r="DE14" s="18"/>
      <c r="DF14" s="18"/>
      <c r="DG14" s="18"/>
      <c r="DH14" s="18"/>
      <c r="DI14" s="18"/>
      <c r="DJ14" s="18"/>
      <c r="DK14" s="18"/>
      <c r="DL14" s="18"/>
      <c r="DM14" s="18"/>
      <c r="DN14" s="18"/>
      <c r="DO14" s="18"/>
      <c r="DP14" s="18"/>
      <c r="DQ14" s="18"/>
      <c r="DR14" s="18"/>
      <c r="DS14" s="18"/>
      <c r="DT14" s="18"/>
      <c r="DU14" s="18"/>
      <c r="DV14" s="18"/>
      <c r="DW14" s="18"/>
      <c r="DX14" s="18"/>
      <c r="DY14" s="18"/>
      <c r="DZ14" s="18"/>
      <c r="EA14" s="18"/>
      <c r="EB14" s="18"/>
      <c r="EC14" s="18"/>
      <c r="ED14" s="18"/>
      <c r="EE14" s="18"/>
      <c r="EF14" s="18"/>
      <c r="EG14" s="18"/>
      <c r="EH14" s="18"/>
      <c r="EI14" s="18"/>
      <c r="EJ14" s="18"/>
      <c r="EK14" s="18"/>
      <c r="EL14" s="18"/>
      <c r="EM14" s="18"/>
      <c r="EN14" s="18"/>
      <c r="EO14" s="18"/>
      <c r="EP14" s="18"/>
      <c r="EQ14" s="18"/>
      <c r="ER14" s="18"/>
      <c r="ES14" s="18"/>
      <c r="ET14" s="18"/>
      <c r="EU14" s="18"/>
      <c r="EV14" s="18"/>
      <c r="EW14" s="18"/>
      <c r="EX14" s="18"/>
      <c r="EY14" s="18"/>
      <c r="EZ14" s="18"/>
      <c r="FA14" s="18"/>
      <c r="FB14" s="18"/>
      <c r="FC14" s="18"/>
      <c r="FD14" s="18"/>
      <c r="FE14" s="18"/>
      <c r="FF14" s="18"/>
      <c r="FG14" s="18"/>
      <c r="FH14" s="18"/>
      <c r="FI14" s="18"/>
    </row>
    <row r="15" spans="1:165">
      <c r="A15" s="18"/>
      <c r="B15" s="18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P15" s="18"/>
      <c r="AQ15" s="18"/>
      <c r="AR15" s="18"/>
      <c r="AS15" s="18"/>
      <c r="AT15" s="18"/>
      <c r="AU15" s="18"/>
      <c r="AV15" s="18"/>
      <c r="AW15" s="18"/>
      <c r="AX15" s="18"/>
      <c r="AY15" s="18"/>
      <c r="AZ15" s="18"/>
      <c r="BA15" s="18"/>
      <c r="BB15" s="18"/>
      <c r="BC15" s="18"/>
      <c r="BD15" s="18"/>
      <c r="BE15" s="18"/>
      <c r="BF15" s="18"/>
      <c r="BG15" s="18"/>
      <c r="BH15" s="18"/>
      <c r="BI15" s="18"/>
      <c r="BJ15" s="18"/>
      <c r="BK15" s="18"/>
      <c r="BL15" s="18"/>
      <c r="BM15" s="18"/>
      <c r="BN15" s="18"/>
      <c r="BO15" s="18"/>
      <c r="BP15" s="18"/>
      <c r="BQ15" s="18"/>
      <c r="BR15" s="18"/>
      <c r="BS15" s="18"/>
      <c r="BT15" s="18"/>
      <c r="BU15" s="18"/>
      <c r="BV15" s="18"/>
      <c r="BW15" s="18"/>
      <c r="BX15" s="18"/>
      <c r="BY15" s="18"/>
      <c r="BZ15" s="18"/>
      <c r="CA15" s="18"/>
      <c r="CB15" s="18"/>
      <c r="CC15" s="18"/>
      <c r="CD15" s="18"/>
      <c r="CE15" s="18"/>
      <c r="CF15" s="18"/>
      <c r="CG15" s="18"/>
      <c r="CH15" s="18"/>
      <c r="CI15" s="18"/>
      <c r="CJ15" s="18"/>
      <c r="CK15" s="18"/>
      <c r="CL15" s="18"/>
      <c r="CM15" s="18"/>
      <c r="CN15" s="18"/>
      <c r="CO15" s="18"/>
      <c r="CP15" s="18"/>
      <c r="CQ15" s="18"/>
      <c r="CR15" s="18"/>
      <c r="CS15" s="18"/>
      <c r="CT15" s="18"/>
      <c r="CU15" s="18"/>
      <c r="CV15" s="18"/>
      <c r="CW15" s="18"/>
      <c r="CX15" s="18"/>
      <c r="CY15" s="18"/>
      <c r="CZ15" s="18"/>
      <c r="DA15" s="18"/>
      <c r="DB15" s="18"/>
      <c r="DC15" s="18"/>
      <c r="DD15" s="18"/>
      <c r="DE15" s="18"/>
      <c r="DF15" s="18"/>
      <c r="DG15" s="18"/>
      <c r="DH15" s="18"/>
      <c r="DI15" s="18"/>
      <c r="DJ15" s="18"/>
      <c r="DK15" s="18"/>
      <c r="DL15" s="18"/>
      <c r="DM15" s="18"/>
      <c r="DN15" s="18"/>
      <c r="DO15" s="18"/>
      <c r="DP15" s="18"/>
      <c r="DQ15" s="18"/>
      <c r="DR15" s="18"/>
      <c r="DS15" s="18"/>
      <c r="DT15" s="18"/>
      <c r="DU15" s="18"/>
      <c r="DV15" s="18"/>
      <c r="DW15" s="18"/>
      <c r="DX15" s="18"/>
      <c r="DY15" s="18"/>
      <c r="DZ15" s="18"/>
      <c r="EA15" s="18"/>
      <c r="EB15" s="18"/>
      <c r="EC15" s="18"/>
      <c r="ED15" s="18"/>
      <c r="EE15" s="18"/>
      <c r="EF15" s="18"/>
      <c r="EG15" s="18"/>
      <c r="EH15" s="18"/>
      <c r="EI15" s="18"/>
      <c r="EJ15" s="18"/>
      <c r="EK15" s="18"/>
      <c r="EL15" s="18"/>
      <c r="EM15" s="18"/>
      <c r="EN15" s="18"/>
      <c r="EO15" s="18"/>
      <c r="EP15" s="18"/>
      <c r="EQ15" s="18"/>
      <c r="ER15" s="18"/>
      <c r="ES15" s="18"/>
      <c r="ET15" s="18"/>
      <c r="EU15" s="18"/>
      <c r="EV15" s="18"/>
      <c r="EW15" s="18"/>
      <c r="EX15" s="18"/>
      <c r="EY15" s="18"/>
      <c r="EZ15" s="18"/>
      <c r="FA15" s="18"/>
      <c r="FB15" s="18"/>
      <c r="FC15" s="18"/>
      <c r="FD15" s="18"/>
      <c r="FE15" s="18"/>
      <c r="FF15" s="18"/>
      <c r="FG15" s="18"/>
      <c r="FH15" s="18"/>
      <c r="FI15" s="18"/>
    </row>
    <row r="16" spans="1:165">
      <c r="A16" s="18"/>
      <c r="B16" s="18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  <c r="AQ16" s="18"/>
      <c r="AR16" s="18"/>
      <c r="AS16" s="18"/>
      <c r="AT16" s="18"/>
      <c r="AU16" s="18"/>
      <c r="AV16" s="18"/>
      <c r="AW16" s="18"/>
      <c r="AX16" s="18"/>
      <c r="AY16" s="18"/>
      <c r="AZ16" s="18"/>
      <c r="BA16" s="18"/>
      <c r="BB16" s="18"/>
      <c r="BC16" s="18"/>
      <c r="BD16" s="18"/>
      <c r="BE16" s="18"/>
      <c r="BF16" s="18"/>
      <c r="BG16" s="18"/>
      <c r="BH16" s="18"/>
      <c r="BI16" s="18"/>
      <c r="BJ16" s="18"/>
      <c r="BK16" s="18"/>
      <c r="BL16" s="18"/>
      <c r="BM16" s="18"/>
      <c r="BN16" s="18"/>
      <c r="BO16" s="18"/>
      <c r="BP16" s="18"/>
      <c r="BQ16" s="18"/>
      <c r="BR16" s="18"/>
      <c r="BS16" s="18"/>
      <c r="BT16" s="18"/>
      <c r="BU16" s="18"/>
      <c r="BV16" s="18"/>
      <c r="BW16" s="18"/>
      <c r="BX16" s="18"/>
      <c r="BY16" s="18"/>
      <c r="BZ16" s="18"/>
      <c r="CA16" s="18"/>
      <c r="CB16" s="18"/>
      <c r="CC16" s="18"/>
      <c r="CD16" s="18"/>
      <c r="CE16" s="18"/>
      <c r="CF16" s="18"/>
      <c r="CG16" s="18"/>
      <c r="CH16" s="18"/>
      <c r="CI16" s="18"/>
      <c r="CJ16" s="18"/>
      <c r="CK16" s="18"/>
      <c r="CL16" s="18"/>
      <c r="CM16" s="18"/>
      <c r="CN16" s="18"/>
      <c r="CO16" s="18"/>
      <c r="CP16" s="18"/>
      <c r="CQ16" s="18"/>
      <c r="CR16" s="18"/>
      <c r="CS16" s="18"/>
      <c r="CT16" s="18"/>
      <c r="CU16" s="18"/>
      <c r="CV16" s="18"/>
      <c r="CW16" s="18"/>
      <c r="CX16" s="18"/>
      <c r="CY16" s="18"/>
      <c r="CZ16" s="18"/>
      <c r="DA16" s="18"/>
      <c r="DB16" s="18"/>
      <c r="DC16" s="18"/>
      <c r="DD16" s="18"/>
      <c r="DE16" s="18"/>
      <c r="DF16" s="18"/>
      <c r="DG16" s="18"/>
      <c r="DH16" s="18"/>
      <c r="DI16" s="18"/>
      <c r="DJ16" s="18"/>
      <c r="DK16" s="18"/>
      <c r="DL16" s="18"/>
      <c r="DM16" s="18"/>
      <c r="DN16" s="18"/>
      <c r="DO16" s="18"/>
      <c r="DP16" s="18"/>
      <c r="DQ16" s="18"/>
      <c r="DR16" s="18"/>
      <c r="DS16" s="18"/>
      <c r="DT16" s="18"/>
      <c r="DU16" s="18"/>
      <c r="DV16" s="18"/>
      <c r="DW16" s="18"/>
      <c r="DX16" s="18"/>
      <c r="DY16" s="18"/>
      <c r="DZ16" s="18"/>
      <c r="EA16" s="18"/>
      <c r="EB16" s="18"/>
      <c r="EC16" s="18"/>
      <c r="ED16" s="18"/>
      <c r="EE16" s="18"/>
      <c r="EF16" s="18"/>
      <c r="EG16" s="18"/>
      <c r="EH16" s="18"/>
      <c r="EI16" s="18"/>
      <c r="EJ16" s="18"/>
      <c r="EK16" s="18"/>
      <c r="EL16" s="18"/>
      <c r="EM16" s="18"/>
      <c r="EN16" s="18"/>
      <c r="EO16" s="18"/>
      <c r="EP16" s="18"/>
      <c r="EQ16" s="18"/>
      <c r="ER16" s="18"/>
      <c r="ES16" s="18"/>
      <c r="ET16" s="18"/>
      <c r="EU16" s="18"/>
      <c r="EV16" s="18"/>
      <c r="EW16" s="18"/>
      <c r="EX16" s="18"/>
      <c r="EY16" s="18"/>
      <c r="EZ16" s="18"/>
      <c r="FA16" s="18"/>
      <c r="FB16" s="18"/>
      <c r="FC16" s="18"/>
      <c r="FD16" s="18"/>
      <c r="FE16" s="18"/>
      <c r="FF16" s="18"/>
      <c r="FG16" s="18"/>
      <c r="FH16" s="18"/>
      <c r="FI16" s="18"/>
    </row>
    <row r="17" spans="1:165" ht="15" thickBot="1">
      <c r="A17" s="18"/>
      <c r="B17" s="17"/>
      <c r="C17" s="104" t="s">
        <v>175</v>
      </c>
      <c r="D17" s="104" t="s">
        <v>176</v>
      </c>
      <c r="E17" s="104" t="s">
        <v>177</v>
      </c>
      <c r="F17" s="104" t="s">
        <v>178</v>
      </c>
      <c r="G17" s="104" t="s">
        <v>263</v>
      </c>
      <c r="H17" s="104" t="s">
        <v>179</v>
      </c>
      <c r="I17" s="104" t="s">
        <v>180</v>
      </c>
      <c r="J17" s="104" t="s">
        <v>181</v>
      </c>
      <c r="K17" s="104" t="s">
        <v>182</v>
      </c>
      <c r="L17" s="104" t="s">
        <v>183</v>
      </c>
      <c r="M17" s="104" t="s">
        <v>184</v>
      </c>
      <c r="N17" s="104" t="s">
        <v>185</v>
      </c>
      <c r="O17" s="104" t="s">
        <v>186</v>
      </c>
      <c r="P17" s="104" t="s">
        <v>187</v>
      </c>
      <c r="Q17" s="104" t="s">
        <v>188</v>
      </c>
      <c r="R17" s="104" t="s">
        <v>189</v>
      </c>
      <c r="S17" s="104" t="s">
        <v>190</v>
      </c>
      <c r="T17" s="104" t="s">
        <v>191</v>
      </c>
      <c r="U17" s="104" t="s">
        <v>192</v>
      </c>
      <c r="V17" s="104" t="s">
        <v>193</v>
      </c>
      <c r="W17" s="104" t="s">
        <v>194</v>
      </c>
      <c r="X17" s="104" t="s">
        <v>195</v>
      </c>
      <c r="Y17" s="104" t="s">
        <v>196</v>
      </c>
      <c r="Z17" s="104" t="s">
        <v>197</v>
      </c>
      <c r="AA17" s="104" t="s">
        <v>198</v>
      </c>
      <c r="AB17" s="104" t="s">
        <v>199</v>
      </c>
      <c r="AC17" s="104" t="s">
        <v>200</v>
      </c>
      <c r="AD17" s="104" t="s">
        <v>201</v>
      </c>
      <c r="AE17" s="104" t="s">
        <v>202</v>
      </c>
      <c r="AF17" s="104" t="s">
        <v>203</v>
      </c>
      <c r="AG17" s="104" t="s">
        <v>204</v>
      </c>
      <c r="AH17" s="104" t="s">
        <v>205</v>
      </c>
      <c r="AI17" s="104" t="s">
        <v>206</v>
      </c>
      <c r="AJ17" s="104" t="s">
        <v>207</v>
      </c>
      <c r="AK17" s="104" t="s">
        <v>208</v>
      </c>
      <c r="AL17" s="104" t="s">
        <v>209</v>
      </c>
      <c r="AM17" s="104" t="s">
        <v>210</v>
      </c>
      <c r="AN17" s="104" t="s">
        <v>211</v>
      </c>
      <c r="AO17" s="104" t="s">
        <v>212</v>
      </c>
      <c r="AP17" s="104" t="s">
        <v>213</v>
      </c>
      <c r="AQ17" s="104" t="s">
        <v>214</v>
      </c>
      <c r="AR17" s="104" t="s">
        <v>215</v>
      </c>
      <c r="AS17" s="104" t="s">
        <v>216</v>
      </c>
      <c r="AT17" s="104" t="s">
        <v>217</v>
      </c>
      <c r="AU17" s="104" t="s">
        <v>218</v>
      </c>
      <c r="AV17" s="104" t="s">
        <v>219</v>
      </c>
      <c r="AW17" s="104" t="s">
        <v>220</v>
      </c>
      <c r="AX17" s="104" t="s">
        <v>221</v>
      </c>
      <c r="AY17" s="104" t="s">
        <v>175</v>
      </c>
      <c r="AZ17" s="18"/>
      <c r="BA17" s="18"/>
      <c r="BB17" s="18"/>
      <c r="BC17" s="18"/>
      <c r="BD17" s="18"/>
      <c r="BE17" s="18"/>
      <c r="BF17" s="18"/>
      <c r="BG17" s="104" t="s">
        <v>175</v>
      </c>
      <c r="BH17" s="104" t="s">
        <v>176</v>
      </c>
      <c r="BI17" s="104" t="s">
        <v>177</v>
      </c>
      <c r="BJ17" s="104" t="s">
        <v>178</v>
      </c>
      <c r="BK17" s="104" t="s">
        <v>263</v>
      </c>
      <c r="BL17" s="104" t="s">
        <v>179</v>
      </c>
      <c r="BM17" s="104" t="s">
        <v>180</v>
      </c>
      <c r="BN17" s="104" t="s">
        <v>181</v>
      </c>
      <c r="BO17" s="104" t="s">
        <v>182</v>
      </c>
      <c r="BP17" s="104" t="s">
        <v>183</v>
      </c>
      <c r="BQ17" s="104" t="s">
        <v>184</v>
      </c>
      <c r="BR17" s="104" t="s">
        <v>185</v>
      </c>
      <c r="BS17" s="104" t="s">
        <v>186</v>
      </c>
      <c r="BT17" s="104" t="s">
        <v>187</v>
      </c>
      <c r="BU17" s="104" t="s">
        <v>188</v>
      </c>
      <c r="BV17" s="104" t="s">
        <v>189</v>
      </c>
      <c r="BW17" s="104" t="s">
        <v>190</v>
      </c>
      <c r="BX17" s="104" t="s">
        <v>191</v>
      </c>
      <c r="BY17" s="104" t="s">
        <v>192</v>
      </c>
      <c r="BZ17" s="104" t="s">
        <v>193</v>
      </c>
      <c r="CA17" s="104" t="s">
        <v>194</v>
      </c>
      <c r="CB17" s="104" t="s">
        <v>195</v>
      </c>
      <c r="CC17" s="104" t="s">
        <v>196</v>
      </c>
      <c r="CD17" s="104" t="s">
        <v>197</v>
      </c>
      <c r="CE17" s="104" t="s">
        <v>198</v>
      </c>
      <c r="CF17" s="104" t="s">
        <v>199</v>
      </c>
      <c r="CG17" s="104" t="s">
        <v>200</v>
      </c>
      <c r="CH17" s="104" t="s">
        <v>201</v>
      </c>
      <c r="CI17" s="104" t="s">
        <v>202</v>
      </c>
      <c r="CJ17" s="104" t="s">
        <v>203</v>
      </c>
      <c r="CK17" s="104" t="s">
        <v>204</v>
      </c>
      <c r="CL17" s="104" t="s">
        <v>205</v>
      </c>
      <c r="CM17" s="104" t="s">
        <v>206</v>
      </c>
      <c r="CN17" s="104" t="s">
        <v>207</v>
      </c>
      <c r="CO17" s="104" t="s">
        <v>208</v>
      </c>
      <c r="CP17" s="104" t="s">
        <v>209</v>
      </c>
      <c r="CQ17" s="104" t="s">
        <v>210</v>
      </c>
      <c r="CR17" s="104" t="s">
        <v>211</v>
      </c>
      <c r="CS17" s="104" t="s">
        <v>212</v>
      </c>
      <c r="CT17" s="104" t="s">
        <v>213</v>
      </c>
      <c r="CU17" s="104" t="s">
        <v>214</v>
      </c>
      <c r="CV17" s="104" t="s">
        <v>215</v>
      </c>
      <c r="CW17" s="104" t="s">
        <v>216</v>
      </c>
      <c r="CX17" s="104" t="s">
        <v>217</v>
      </c>
      <c r="CY17" s="104" t="s">
        <v>218</v>
      </c>
      <c r="CZ17" s="104" t="s">
        <v>219</v>
      </c>
      <c r="DA17" s="104" t="s">
        <v>220</v>
      </c>
      <c r="DB17" s="104" t="s">
        <v>221</v>
      </c>
      <c r="DC17" s="104" t="s">
        <v>175</v>
      </c>
      <c r="DD17" s="18"/>
      <c r="DE17" s="18"/>
      <c r="DF17" s="18"/>
      <c r="DG17" s="18"/>
      <c r="DH17" s="18"/>
      <c r="DI17" s="18"/>
      <c r="DJ17" s="18"/>
      <c r="DK17" s="17" t="s">
        <v>175</v>
      </c>
      <c r="DL17" s="17" t="s">
        <v>176</v>
      </c>
      <c r="DM17" s="17" t="s">
        <v>177</v>
      </c>
      <c r="DN17" s="17" t="s">
        <v>178</v>
      </c>
      <c r="DO17" s="17" t="s">
        <v>263</v>
      </c>
      <c r="DP17" s="17" t="s">
        <v>179</v>
      </c>
      <c r="DQ17" s="17" t="s">
        <v>180</v>
      </c>
      <c r="DR17" s="17" t="s">
        <v>181</v>
      </c>
      <c r="DS17" s="17" t="s">
        <v>182</v>
      </c>
      <c r="DT17" s="17" t="s">
        <v>183</v>
      </c>
      <c r="DU17" s="17" t="s">
        <v>184</v>
      </c>
      <c r="DV17" s="17" t="s">
        <v>185</v>
      </c>
      <c r="DW17" s="17" t="s">
        <v>186</v>
      </c>
      <c r="DX17" s="17" t="s">
        <v>187</v>
      </c>
      <c r="DY17" s="17" t="s">
        <v>188</v>
      </c>
      <c r="DZ17" s="17" t="s">
        <v>189</v>
      </c>
      <c r="EA17" s="17" t="s">
        <v>190</v>
      </c>
      <c r="EB17" s="17" t="s">
        <v>191</v>
      </c>
      <c r="EC17" s="17" t="s">
        <v>192</v>
      </c>
      <c r="ED17" s="17" t="s">
        <v>193</v>
      </c>
      <c r="EE17" s="17" t="s">
        <v>194</v>
      </c>
      <c r="EF17" s="17" t="s">
        <v>195</v>
      </c>
      <c r="EG17" s="17" t="s">
        <v>196</v>
      </c>
      <c r="EH17" s="17" t="s">
        <v>197</v>
      </c>
      <c r="EI17" s="17" t="s">
        <v>198</v>
      </c>
      <c r="EJ17" s="17" t="s">
        <v>199</v>
      </c>
      <c r="EK17" s="17" t="s">
        <v>200</v>
      </c>
      <c r="EL17" s="17" t="s">
        <v>201</v>
      </c>
      <c r="EM17" s="17" t="s">
        <v>202</v>
      </c>
      <c r="EN17" s="17" t="s">
        <v>203</v>
      </c>
      <c r="EO17" s="17" t="s">
        <v>204</v>
      </c>
      <c r="EP17" s="17" t="s">
        <v>205</v>
      </c>
      <c r="EQ17" s="17" t="s">
        <v>206</v>
      </c>
      <c r="ER17" s="17" t="s">
        <v>207</v>
      </c>
      <c r="ES17" s="17" t="s">
        <v>208</v>
      </c>
      <c r="ET17" s="17" t="s">
        <v>209</v>
      </c>
      <c r="EU17" s="17" t="s">
        <v>210</v>
      </c>
      <c r="EV17" s="17" t="s">
        <v>211</v>
      </c>
      <c r="EW17" s="17" t="s">
        <v>212</v>
      </c>
      <c r="EX17" s="17" t="s">
        <v>213</v>
      </c>
      <c r="EY17" s="17" t="s">
        <v>214</v>
      </c>
      <c r="EZ17" s="17" t="s">
        <v>215</v>
      </c>
      <c r="FA17" s="17" t="s">
        <v>216</v>
      </c>
      <c r="FB17" s="17" t="s">
        <v>217</v>
      </c>
      <c r="FC17" s="17" t="s">
        <v>218</v>
      </c>
      <c r="FD17" s="17" t="s">
        <v>219</v>
      </c>
      <c r="FE17" s="17" t="s">
        <v>220</v>
      </c>
      <c r="FF17" s="17" t="s">
        <v>221</v>
      </c>
      <c r="FG17" s="17" t="s">
        <v>175</v>
      </c>
      <c r="FH17" s="18"/>
      <c r="FI17" s="18"/>
    </row>
    <row r="18" spans="1:165" ht="15" thickBot="1">
      <c r="A18" s="18"/>
      <c r="B18" s="63" t="s">
        <v>264</v>
      </c>
      <c r="C18" s="78">
        <v>25.563415959290399</v>
      </c>
      <c r="D18" s="78">
        <v>24.920613255376001</v>
      </c>
      <c r="E18" s="78">
        <v>24.2885293049181</v>
      </c>
      <c r="F18" s="78">
        <v>23.722582200382099</v>
      </c>
      <c r="G18" s="78">
        <v>23.2175042537107</v>
      </c>
      <c r="H18" s="78">
        <v>22.869735168222601</v>
      </c>
      <c r="I18" s="78">
        <v>22.635194723394701</v>
      </c>
      <c r="J18" s="78">
        <v>22.515505252164999</v>
      </c>
      <c r="K18" s="78">
        <v>22.590112971518302</v>
      </c>
      <c r="L18" s="78">
        <v>22.816375732371601</v>
      </c>
      <c r="M18" s="78">
        <v>23.413245316934901</v>
      </c>
      <c r="N18" s="78">
        <v>24.069126266987599</v>
      </c>
      <c r="O18" s="78">
        <v>24.794857678668698</v>
      </c>
      <c r="P18" s="78">
        <v>25.027078045234799</v>
      </c>
      <c r="Q18" s="78">
        <v>24.297459932775698</v>
      </c>
      <c r="R18" s="78">
        <v>23.0195372984847</v>
      </c>
      <c r="S18" s="78">
        <v>21.426804242627298</v>
      </c>
      <c r="T18" s="78">
        <v>19.645870587701801</v>
      </c>
      <c r="U18" s="78">
        <v>18.1524612472131</v>
      </c>
      <c r="V18" s="78">
        <v>16.899601450250199</v>
      </c>
      <c r="W18" s="78">
        <v>16.003954453806699</v>
      </c>
      <c r="X18" s="78">
        <v>15.215116794237201</v>
      </c>
      <c r="Y18" s="78">
        <v>14.6520335906977</v>
      </c>
      <c r="Z18" s="78">
        <v>14.386191191730299</v>
      </c>
      <c r="AA18" s="78">
        <v>14.397765146546201</v>
      </c>
      <c r="AB18" s="78">
        <v>14.667243125705999</v>
      </c>
      <c r="AC18" s="78">
        <v>15.010725015125301</v>
      </c>
      <c r="AD18" s="78">
        <v>15.6434895393262</v>
      </c>
      <c r="AE18" s="78">
        <v>16.593767248851901</v>
      </c>
      <c r="AF18" s="78">
        <v>17.864244948732502</v>
      </c>
      <c r="AG18" s="78">
        <v>19.475326629408698</v>
      </c>
      <c r="AH18" s="78">
        <v>21.3429529728311</v>
      </c>
      <c r="AI18" s="78">
        <v>23.516282410015499</v>
      </c>
      <c r="AJ18" s="78">
        <v>25.915359709250801</v>
      </c>
      <c r="AK18" s="78">
        <v>28.046461746511799</v>
      </c>
      <c r="AL18" s="78">
        <v>29.737376161651898</v>
      </c>
      <c r="AM18" s="78">
        <v>30.576325327293901</v>
      </c>
      <c r="AN18" s="78">
        <v>30.893293063957699</v>
      </c>
      <c r="AO18" s="78">
        <v>30.657232295461</v>
      </c>
      <c r="AP18" s="78">
        <v>30.324989236239499</v>
      </c>
      <c r="AQ18" s="78">
        <v>29.9004472139458</v>
      </c>
      <c r="AR18" s="78">
        <v>29.2985427860893</v>
      </c>
      <c r="AS18" s="78">
        <v>28.7148066079024</v>
      </c>
      <c r="AT18" s="78">
        <v>28.028155289039301</v>
      </c>
      <c r="AU18" s="78">
        <v>27.486398358190598</v>
      </c>
      <c r="AV18" s="78">
        <v>26.921434601559699</v>
      </c>
      <c r="AW18" s="78">
        <v>26.5606970093109</v>
      </c>
      <c r="AX18" s="78">
        <v>26.2932964539159</v>
      </c>
      <c r="AY18" s="78">
        <v>26.2932964539159</v>
      </c>
      <c r="AZ18" s="18"/>
      <c r="BA18" s="18"/>
      <c r="BB18" s="18"/>
      <c r="BC18" s="18"/>
      <c r="BD18" s="18"/>
      <c r="BE18" s="18"/>
      <c r="BF18" s="18"/>
      <c r="BG18" s="78">
        <v>33.912471838130699</v>
      </c>
      <c r="BH18" s="78">
        <v>33.244346624247399</v>
      </c>
      <c r="BI18" s="78">
        <v>32.541583033541698</v>
      </c>
      <c r="BJ18" s="78">
        <v>31.818781071719801</v>
      </c>
      <c r="BK18" s="78">
        <v>31.204851758235801</v>
      </c>
      <c r="BL18" s="78">
        <v>30.688089132221599</v>
      </c>
      <c r="BM18" s="78">
        <v>30.319448545305001</v>
      </c>
      <c r="BN18" s="78">
        <v>30.095519152048201</v>
      </c>
      <c r="BO18" s="78">
        <v>30.042533624657999</v>
      </c>
      <c r="BP18" s="78">
        <v>30.2287022928992</v>
      </c>
      <c r="BQ18" s="78">
        <v>30.783996697836699</v>
      </c>
      <c r="BR18" s="78">
        <v>31.4499671677662</v>
      </c>
      <c r="BS18" s="78">
        <v>32.217612859028002</v>
      </c>
      <c r="BT18" s="78">
        <v>32.381866472355703</v>
      </c>
      <c r="BU18" s="78">
        <v>31.212426813136101</v>
      </c>
      <c r="BV18" s="78">
        <v>29.4733116158285</v>
      </c>
      <c r="BW18" s="78">
        <v>27.7208938258396</v>
      </c>
      <c r="BX18" s="78">
        <v>25.756974598431501</v>
      </c>
      <c r="BY18" s="78">
        <v>24.169500782759801</v>
      </c>
      <c r="BZ18" s="78">
        <v>23.245721546582399</v>
      </c>
      <c r="CA18" s="78">
        <v>22.729976818891299</v>
      </c>
      <c r="CB18" s="78">
        <v>22.308206115219399</v>
      </c>
      <c r="CC18" s="78">
        <v>22.105040613546201</v>
      </c>
      <c r="CD18" s="78">
        <v>21.980533358849598</v>
      </c>
      <c r="CE18" s="78">
        <v>21.9666356258723</v>
      </c>
      <c r="CF18" s="78">
        <v>22.139190620592998</v>
      </c>
      <c r="CG18" s="78">
        <v>22.015323017162999</v>
      </c>
      <c r="CH18" s="78">
        <v>22.225032792989602</v>
      </c>
      <c r="CI18" s="78">
        <v>22.677645194335799</v>
      </c>
      <c r="CJ18" s="78">
        <v>23.5451436695101</v>
      </c>
      <c r="CK18" s="78">
        <v>25.1691175858899</v>
      </c>
      <c r="CL18" s="78">
        <v>27.161959177245201</v>
      </c>
      <c r="CM18" s="78">
        <v>29.686259237348999</v>
      </c>
      <c r="CN18" s="78">
        <v>32.813865710025802</v>
      </c>
      <c r="CO18" s="78">
        <v>35.783449902981502</v>
      </c>
      <c r="CP18" s="78">
        <v>38.1283826714171</v>
      </c>
      <c r="CQ18" s="78">
        <v>39.228404080312501</v>
      </c>
      <c r="CR18" s="78">
        <v>39.743157706488802</v>
      </c>
      <c r="CS18" s="78">
        <v>39.542855258413098</v>
      </c>
      <c r="CT18" s="78">
        <v>39.2582544801868</v>
      </c>
      <c r="CU18" s="78">
        <v>38.925554373420901</v>
      </c>
      <c r="CV18" s="78">
        <v>38.340987919961698</v>
      </c>
      <c r="CW18" s="78">
        <v>37.773501441081002</v>
      </c>
      <c r="CX18" s="78">
        <v>37.0134005093784</v>
      </c>
      <c r="CY18" s="78">
        <v>36.459973055058498</v>
      </c>
      <c r="CZ18" s="78">
        <v>35.7837649150649</v>
      </c>
      <c r="DA18" s="78">
        <v>35.357261923079498</v>
      </c>
      <c r="DB18" s="78">
        <v>35.071221371847599</v>
      </c>
      <c r="DC18" s="78">
        <v>35.071221371847599</v>
      </c>
      <c r="DD18" s="18"/>
      <c r="DE18" s="18"/>
      <c r="DF18" s="18"/>
      <c r="DG18" s="18"/>
      <c r="DH18" s="18"/>
      <c r="DI18" s="18"/>
      <c r="DJ18" s="18"/>
      <c r="DK18" s="79">
        <v>37.762525944166001</v>
      </c>
      <c r="DL18" s="79">
        <v>37.227564990113599</v>
      </c>
      <c r="DM18" s="79">
        <v>36.665136358292102</v>
      </c>
      <c r="DN18" s="79">
        <v>36.045728355476903</v>
      </c>
      <c r="DO18" s="79">
        <v>35.506175224190002</v>
      </c>
      <c r="DP18" s="79">
        <v>35.054493476762701</v>
      </c>
      <c r="DQ18" s="79">
        <v>34.708481339975698</v>
      </c>
      <c r="DR18" s="79">
        <v>34.392713988860997</v>
      </c>
      <c r="DS18" s="79">
        <v>34.389796759729599</v>
      </c>
      <c r="DT18" s="79">
        <v>34.525108678580203</v>
      </c>
      <c r="DU18" s="79">
        <v>35.1444852577945</v>
      </c>
      <c r="DV18" s="79">
        <v>35.869822755613598</v>
      </c>
      <c r="DW18" s="79">
        <v>36.8328976339657</v>
      </c>
      <c r="DX18" s="79">
        <v>37.197707277557797</v>
      </c>
      <c r="DY18" s="79">
        <v>36.004153313010903</v>
      </c>
      <c r="DZ18" s="79">
        <v>34.337455296484301</v>
      </c>
      <c r="EA18" s="79">
        <v>33.051622569134601</v>
      </c>
      <c r="EB18" s="79">
        <v>31.5724306490476</v>
      </c>
      <c r="EC18" s="79">
        <v>30.550169912900301</v>
      </c>
      <c r="ED18" s="79">
        <v>30.378591711708001</v>
      </c>
      <c r="EE18" s="79">
        <v>30.369662891256201</v>
      </c>
      <c r="EF18" s="79">
        <v>29.894638526854699</v>
      </c>
      <c r="EG18" s="79">
        <v>29.9917795780805</v>
      </c>
      <c r="EH18" s="79">
        <v>29.6425925380885</v>
      </c>
      <c r="EI18" s="79">
        <v>29.671356894726301</v>
      </c>
      <c r="EJ18" s="79">
        <v>30.004760629071601</v>
      </c>
      <c r="EK18" s="79">
        <v>29.6432785607795</v>
      </c>
      <c r="EL18" s="79">
        <v>29.707138857124299</v>
      </c>
      <c r="EM18" s="79">
        <v>29.892312356163501</v>
      </c>
      <c r="EN18" s="79">
        <v>29.8691282520304</v>
      </c>
      <c r="EO18" s="79">
        <v>30.6860442079515</v>
      </c>
      <c r="EP18" s="79">
        <v>31.763673585924099</v>
      </c>
      <c r="EQ18" s="79">
        <v>33.9891586279508</v>
      </c>
      <c r="ER18" s="79">
        <v>37.154344866544399</v>
      </c>
      <c r="ES18" s="79">
        <v>40.361113083268599</v>
      </c>
      <c r="ET18" s="79">
        <v>42.775850009851197</v>
      </c>
      <c r="EU18" s="79">
        <v>43.738114533683301</v>
      </c>
      <c r="EV18" s="79">
        <v>44.177308970134497</v>
      </c>
      <c r="EW18" s="79">
        <v>43.948924967418002</v>
      </c>
      <c r="EX18" s="79">
        <v>43.4884892731855</v>
      </c>
      <c r="EY18" s="79">
        <v>43.187561633120502</v>
      </c>
      <c r="EZ18" s="79">
        <v>42.411862946358902</v>
      </c>
      <c r="FA18" s="79">
        <v>41.725200943665399</v>
      </c>
      <c r="FB18" s="79">
        <v>40.9120968735362</v>
      </c>
      <c r="FC18" s="79">
        <v>40.336265073212402</v>
      </c>
      <c r="FD18" s="79">
        <v>39.656035313447703</v>
      </c>
      <c r="FE18" s="79">
        <v>39.1391990877217</v>
      </c>
      <c r="FF18" s="79">
        <v>38.900743459660198</v>
      </c>
      <c r="FG18" s="79">
        <v>38.900743459660198</v>
      </c>
      <c r="FH18" s="18"/>
      <c r="FI18" s="18"/>
    </row>
    <row r="19" spans="1:165" ht="15" thickBot="1">
      <c r="A19" s="18"/>
      <c r="B19" s="63" t="s">
        <v>265</v>
      </c>
      <c r="C19" s="34">
        <v>25.5197664001257</v>
      </c>
      <c r="D19" s="34">
        <v>24.8844808354776</v>
      </c>
      <c r="E19" s="34">
        <v>24.2527985890314</v>
      </c>
      <c r="F19" s="34">
        <v>23.689841839006</v>
      </c>
      <c r="G19" s="34">
        <v>23.187297959799899</v>
      </c>
      <c r="H19" s="34">
        <v>22.837485179843501</v>
      </c>
      <c r="I19" s="34">
        <v>22.601893730466902</v>
      </c>
      <c r="J19" s="34">
        <v>22.480701345791999</v>
      </c>
      <c r="K19" s="34">
        <v>22.554566337736699</v>
      </c>
      <c r="L19" s="34">
        <v>22.780648211466499</v>
      </c>
      <c r="M19" s="34">
        <v>23.379582911183199</v>
      </c>
      <c r="N19" s="34">
        <v>24.037269174886902</v>
      </c>
      <c r="O19" s="34">
        <v>24.766737609644501</v>
      </c>
      <c r="P19" s="34">
        <v>25.007485055665001</v>
      </c>
      <c r="Q19" s="34">
        <v>24.285057877152799</v>
      </c>
      <c r="R19" s="34">
        <v>23.0298031455354</v>
      </c>
      <c r="S19" s="34">
        <v>21.463161808362901</v>
      </c>
      <c r="T19" s="34">
        <v>19.700984294005501</v>
      </c>
      <c r="U19" s="34">
        <v>18.235600775236399</v>
      </c>
      <c r="V19" s="34">
        <v>17.013844954505299</v>
      </c>
      <c r="W19" s="34">
        <v>16.1455652738249</v>
      </c>
      <c r="X19" s="34">
        <v>15.3887161934351</v>
      </c>
      <c r="Y19" s="34">
        <v>14.8468079744577</v>
      </c>
      <c r="Z19" s="34">
        <v>14.5987261449309</v>
      </c>
      <c r="AA19" s="34">
        <v>14.603152731991599</v>
      </c>
      <c r="AB19" s="34">
        <v>14.863890039154001</v>
      </c>
      <c r="AC19" s="34">
        <v>15.1862209240422</v>
      </c>
      <c r="AD19" s="34">
        <v>15.80538455538</v>
      </c>
      <c r="AE19" s="34">
        <v>16.727779639700401</v>
      </c>
      <c r="AF19" s="34">
        <v>17.963702349897499</v>
      </c>
      <c r="AG19" s="34">
        <v>19.541220429485101</v>
      </c>
      <c r="AH19" s="34">
        <v>21.376117245559399</v>
      </c>
      <c r="AI19" s="34">
        <v>23.5317023190001</v>
      </c>
      <c r="AJ19" s="34">
        <v>25.908773086821601</v>
      </c>
      <c r="AK19" s="34">
        <v>27.997752756804999</v>
      </c>
      <c r="AL19" s="34">
        <v>29.647325879302201</v>
      </c>
      <c r="AM19" s="34">
        <v>30.436273949213099</v>
      </c>
      <c r="AN19" s="34">
        <v>30.735690060248999</v>
      </c>
      <c r="AO19" s="34">
        <v>30.512280879050699</v>
      </c>
      <c r="AP19" s="34">
        <v>30.197580243186501</v>
      </c>
      <c r="AQ19" s="34">
        <v>29.770608711404702</v>
      </c>
      <c r="AR19" s="34">
        <v>29.195405952259101</v>
      </c>
      <c r="AS19" s="34">
        <v>28.622667040134601</v>
      </c>
      <c r="AT19" s="34">
        <v>27.947595307290001</v>
      </c>
      <c r="AU19" s="34">
        <v>27.435339806685</v>
      </c>
      <c r="AV19" s="34">
        <v>26.8755957663471</v>
      </c>
      <c r="AW19" s="34">
        <v>26.5128849441965</v>
      </c>
      <c r="AX19" s="34">
        <v>26.245036336314001</v>
      </c>
      <c r="AY19" s="34">
        <v>26.245036336314001</v>
      </c>
      <c r="AZ19" s="34"/>
      <c r="BA19" s="34"/>
      <c r="BB19" s="34"/>
      <c r="BC19" s="34"/>
      <c r="BD19" s="34"/>
      <c r="BE19" s="34"/>
      <c r="BF19" s="34"/>
      <c r="BG19" s="34">
        <v>32.928293577599703</v>
      </c>
      <c r="BH19" s="34">
        <v>32.230776833843599</v>
      </c>
      <c r="BI19" s="34">
        <v>31.672435496670801</v>
      </c>
      <c r="BJ19" s="34">
        <v>31.059488000213399</v>
      </c>
      <c r="BK19" s="34">
        <v>30.5097531077543</v>
      </c>
      <c r="BL19" s="34">
        <v>30.0344935065439</v>
      </c>
      <c r="BM19" s="34">
        <v>29.656048317484199</v>
      </c>
      <c r="BN19" s="34">
        <v>29.443574511814099</v>
      </c>
      <c r="BO19" s="34">
        <v>29.333118148474298</v>
      </c>
      <c r="BP19" s="34">
        <v>29.386352915751299</v>
      </c>
      <c r="BQ19" s="34">
        <v>29.716026501310399</v>
      </c>
      <c r="BR19" s="34">
        <v>30.369662285578801</v>
      </c>
      <c r="BS19" s="34">
        <v>31.251596552759899</v>
      </c>
      <c r="BT19" s="34">
        <v>31.6837231247844</v>
      </c>
      <c r="BU19" s="34">
        <v>31.037865485110402</v>
      </c>
      <c r="BV19" s="34">
        <v>29.820907935395599</v>
      </c>
      <c r="BW19" s="34">
        <v>28.720948059126201</v>
      </c>
      <c r="BX19" s="34">
        <v>27.75158825007</v>
      </c>
      <c r="BY19" s="34">
        <v>27.177103211590701</v>
      </c>
      <c r="BZ19" s="34">
        <v>27.033976298272801</v>
      </c>
      <c r="CA19" s="34">
        <v>26.758736724128902</v>
      </c>
      <c r="CB19" s="34">
        <v>26.470402918385499</v>
      </c>
      <c r="CC19" s="34">
        <v>26.416009010818499</v>
      </c>
      <c r="CD19" s="34">
        <v>26.149432571531499</v>
      </c>
      <c r="CE19" s="34">
        <v>25.9877153322428</v>
      </c>
      <c r="CF19" s="34">
        <v>25.890206506196002</v>
      </c>
      <c r="CG19" s="34">
        <v>25.875097586949799</v>
      </c>
      <c r="CH19" s="34">
        <v>26.090765362768799</v>
      </c>
      <c r="CI19" s="34">
        <v>26.285443021654899</v>
      </c>
      <c r="CJ19" s="34">
        <v>26.593570170133699</v>
      </c>
      <c r="CK19" s="34">
        <v>27.512454342391401</v>
      </c>
      <c r="CL19" s="34">
        <v>28.5776689402988</v>
      </c>
      <c r="CM19" s="34">
        <v>30.333263265415901</v>
      </c>
      <c r="CN19" s="34">
        <v>32.611133218242799</v>
      </c>
      <c r="CO19" s="34">
        <v>34.293438002545997</v>
      </c>
      <c r="CP19" s="34">
        <v>35.539124903227901</v>
      </c>
      <c r="CQ19" s="34">
        <v>36.172553119114099</v>
      </c>
      <c r="CR19" s="34">
        <v>36.593476848346498</v>
      </c>
      <c r="CS19" s="34">
        <v>36.163509335405699</v>
      </c>
      <c r="CT19" s="34">
        <v>36.304431081362402</v>
      </c>
      <c r="CU19" s="34">
        <v>36.079278026130503</v>
      </c>
      <c r="CV19" s="34">
        <v>35.909817707801302</v>
      </c>
      <c r="CW19" s="34">
        <v>35.775178803079598</v>
      </c>
      <c r="CX19" s="34">
        <v>35.2546199442586</v>
      </c>
      <c r="CY19" s="34">
        <v>34.864099653690701</v>
      </c>
      <c r="CZ19" s="34">
        <v>34.4176572179191</v>
      </c>
      <c r="DA19" s="34">
        <v>33.953855660063702</v>
      </c>
      <c r="DB19" s="34">
        <v>33.585925133316898</v>
      </c>
      <c r="DC19" s="34">
        <v>33.585925133316898</v>
      </c>
      <c r="DD19" s="34"/>
      <c r="DE19" s="34"/>
      <c r="DF19" s="34"/>
      <c r="DG19" s="34"/>
      <c r="DH19" s="34"/>
      <c r="DI19" s="34"/>
      <c r="DJ19" s="34"/>
      <c r="DK19" s="34">
        <v>35.871191221142801</v>
      </c>
      <c r="DL19" s="34">
        <v>35.3909819651116</v>
      </c>
      <c r="DM19" s="34">
        <v>34.907207504123299</v>
      </c>
      <c r="DN19" s="34">
        <v>34.431996013582001</v>
      </c>
      <c r="DO19" s="34">
        <v>33.953156357503502</v>
      </c>
      <c r="DP19" s="34">
        <v>33.5402555826564</v>
      </c>
      <c r="DQ19" s="34">
        <v>33.2515195952924</v>
      </c>
      <c r="DR19" s="34">
        <v>32.891066522787</v>
      </c>
      <c r="DS19" s="34">
        <v>32.727060833370601</v>
      </c>
      <c r="DT19" s="34">
        <v>32.768939526153403</v>
      </c>
      <c r="DU19" s="34">
        <v>33.062727719460298</v>
      </c>
      <c r="DV19" s="34">
        <v>33.8784463226106</v>
      </c>
      <c r="DW19" s="34">
        <v>34.981012101378802</v>
      </c>
      <c r="DX19" s="34">
        <v>36.030529632369799</v>
      </c>
      <c r="DY19" s="34">
        <v>36.054451100252102</v>
      </c>
      <c r="DZ19" s="34">
        <v>35.775275199841602</v>
      </c>
      <c r="EA19" s="34">
        <v>36.463574414858897</v>
      </c>
      <c r="EB19" s="34">
        <v>37.1950067649815</v>
      </c>
      <c r="EC19" s="34">
        <v>37.630484779587697</v>
      </c>
      <c r="ED19" s="34">
        <v>37.861096776873097</v>
      </c>
      <c r="EE19" s="34">
        <v>37.9110971014751</v>
      </c>
      <c r="EF19" s="34">
        <v>37.900198002767397</v>
      </c>
      <c r="EG19" s="34">
        <v>37.709078813631102</v>
      </c>
      <c r="EH19" s="34">
        <v>37.434825905340098</v>
      </c>
      <c r="EI19" s="34">
        <v>36.8757684933002</v>
      </c>
      <c r="EJ19" s="34">
        <v>36.7742050805128</v>
      </c>
      <c r="EK19" s="34">
        <v>36.747055784596597</v>
      </c>
      <c r="EL19" s="34">
        <v>36.740845539135897</v>
      </c>
      <c r="EM19" s="34">
        <v>36.691353081162198</v>
      </c>
      <c r="EN19" s="34">
        <v>36.408231117101202</v>
      </c>
      <c r="EO19" s="34">
        <v>36.755857896463098</v>
      </c>
      <c r="EP19" s="34">
        <v>36.398113531890601</v>
      </c>
      <c r="EQ19" s="34">
        <v>36.1669948182832</v>
      </c>
      <c r="ER19" s="34">
        <v>37.182055280697</v>
      </c>
      <c r="ES19" s="34">
        <v>37.695239253841002</v>
      </c>
      <c r="ET19" s="34">
        <v>37.821278443297103</v>
      </c>
      <c r="EU19" s="34">
        <v>37.686287585384598</v>
      </c>
      <c r="EV19" s="34">
        <v>37.915203800662603</v>
      </c>
      <c r="EW19" s="34">
        <v>37.385247789109201</v>
      </c>
      <c r="EX19" s="34">
        <v>37.261387865615802</v>
      </c>
      <c r="EY19" s="34">
        <v>37.488246684349697</v>
      </c>
      <c r="EZ19" s="34">
        <v>37.505016472650901</v>
      </c>
      <c r="FA19" s="34">
        <v>37.362941409504501</v>
      </c>
      <c r="FB19" s="34">
        <v>37.143497616862803</v>
      </c>
      <c r="FC19" s="34">
        <v>36.853458876785503</v>
      </c>
      <c r="FD19" s="34">
        <v>36.500174540414498</v>
      </c>
      <c r="FE19" s="34">
        <v>36.085234179260802</v>
      </c>
      <c r="FF19" s="34">
        <v>35.847551949941398</v>
      </c>
      <c r="FG19" s="34">
        <v>35.847551949941398</v>
      </c>
      <c r="FH19" s="18"/>
      <c r="FI19" s="18"/>
    </row>
    <row r="20" spans="1:165" ht="15" thickBot="1">
      <c r="A20" s="18"/>
      <c r="B20" s="63" t="s">
        <v>266</v>
      </c>
      <c r="C20" s="78">
        <v>25.5197664001257</v>
      </c>
      <c r="D20" s="78">
        <v>24.8844808354776</v>
      </c>
      <c r="E20" s="78">
        <v>24.2527985890314</v>
      </c>
      <c r="F20" s="78">
        <v>23.689841839006</v>
      </c>
      <c r="G20" s="78">
        <v>23.187297959799899</v>
      </c>
      <c r="H20" s="78">
        <v>22.837485179843501</v>
      </c>
      <c r="I20" s="78">
        <v>22.601893730466902</v>
      </c>
      <c r="J20" s="78">
        <v>22.480701345791999</v>
      </c>
      <c r="K20" s="78">
        <v>22.554566337736699</v>
      </c>
      <c r="L20" s="78">
        <v>22.780648211466499</v>
      </c>
      <c r="M20" s="78">
        <v>23.379582911183199</v>
      </c>
      <c r="N20" s="78">
        <v>24.037269174886902</v>
      </c>
      <c r="O20" s="78">
        <v>24.766737609644501</v>
      </c>
      <c r="P20" s="78">
        <v>25.007485055665001</v>
      </c>
      <c r="Q20" s="78">
        <v>24.285057877152799</v>
      </c>
      <c r="R20" s="78">
        <v>23.0195372984847</v>
      </c>
      <c r="S20" s="78">
        <v>21.426804242627298</v>
      </c>
      <c r="T20" s="78">
        <v>19.645870587701801</v>
      </c>
      <c r="U20" s="78">
        <v>18.1524612472131</v>
      </c>
      <c r="V20" s="78">
        <v>16.899601450250199</v>
      </c>
      <c r="W20" s="78">
        <v>16.003954453806699</v>
      </c>
      <c r="X20" s="78">
        <v>15.215116794237201</v>
      </c>
      <c r="Y20" s="78">
        <v>14.6520335906977</v>
      </c>
      <c r="Z20" s="78">
        <v>14.386191191730299</v>
      </c>
      <c r="AA20" s="78">
        <v>14.397765146546201</v>
      </c>
      <c r="AB20" s="78">
        <v>14.667243125705999</v>
      </c>
      <c r="AC20" s="78">
        <v>15.010725015125301</v>
      </c>
      <c r="AD20" s="78">
        <v>15.6434895393262</v>
      </c>
      <c r="AE20" s="78">
        <v>16.593767248851901</v>
      </c>
      <c r="AF20" s="78">
        <v>17.864244948732502</v>
      </c>
      <c r="AG20" s="78">
        <v>19.475326629408698</v>
      </c>
      <c r="AH20" s="78">
        <v>21.3429529728311</v>
      </c>
      <c r="AI20" s="78">
        <v>23.516282410015499</v>
      </c>
      <c r="AJ20" s="78">
        <v>25.908773086821601</v>
      </c>
      <c r="AK20" s="78">
        <v>27.997752756804999</v>
      </c>
      <c r="AL20" s="78">
        <v>29.647325879302201</v>
      </c>
      <c r="AM20" s="78">
        <v>30.436273949213099</v>
      </c>
      <c r="AN20" s="78">
        <v>30.735690060248999</v>
      </c>
      <c r="AO20" s="78">
        <v>30.512280879050699</v>
      </c>
      <c r="AP20" s="78">
        <v>30.197580243186501</v>
      </c>
      <c r="AQ20" s="78">
        <v>29.770608711404702</v>
      </c>
      <c r="AR20" s="78">
        <v>29.195405952259101</v>
      </c>
      <c r="AS20" s="78">
        <v>28.622667040134601</v>
      </c>
      <c r="AT20" s="78">
        <v>27.947595307290001</v>
      </c>
      <c r="AU20" s="78">
        <v>27.435339806685</v>
      </c>
      <c r="AV20" s="78">
        <v>26.8755957663471</v>
      </c>
      <c r="AW20" s="78">
        <v>26.5128849441965</v>
      </c>
      <c r="AX20" s="78">
        <v>26.245036336314001</v>
      </c>
      <c r="AY20" s="78">
        <v>26.245036336314001</v>
      </c>
      <c r="AZ20" s="23"/>
      <c r="BA20" s="23"/>
      <c r="BB20" s="23"/>
      <c r="BC20" s="23"/>
      <c r="BD20" s="23"/>
      <c r="BE20" s="23"/>
      <c r="BF20" s="23"/>
      <c r="BG20" s="78">
        <f t="shared" ref="BG20:CL20" si="0">MIN(BG18:BG19)</f>
        <v>32.928293577599703</v>
      </c>
      <c r="BH20" s="78">
        <f t="shared" si="0"/>
        <v>32.230776833843599</v>
      </c>
      <c r="BI20" s="78">
        <f t="shared" si="0"/>
        <v>31.672435496670801</v>
      </c>
      <c r="BJ20" s="78">
        <f t="shared" si="0"/>
        <v>31.059488000213399</v>
      </c>
      <c r="BK20" s="78">
        <f t="shared" si="0"/>
        <v>30.5097531077543</v>
      </c>
      <c r="BL20" s="78">
        <f t="shared" si="0"/>
        <v>30.0344935065439</v>
      </c>
      <c r="BM20" s="78">
        <f t="shared" si="0"/>
        <v>29.656048317484199</v>
      </c>
      <c r="BN20" s="78">
        <f t="shared" si="0"/>
        <v>29.443574511814099</v>
      </c>
      <c r="BO20" s="78">
        <f t="shared" si="0"/>
        <v>29.333118148474298</v>
      </c>
      <c r="BP20" s="78">
        <f t="shared" si="0"/>
        <v>29.386352915751299</v>
      </c>
      <c r="BQ20" s="78">
        <f t="shared" si="0"/>
        <v>29.716026501310399</v>
      </c>
      <c r="BR20" s="78">
        <f t="shared" si="0"/>
        <v>30.369662285578801</v>
      </c>
      <c r="BS20" s="78">
        <f t="shared" si="0"/>
        <v>31.251596552759899</v>
      </c>
      <c r="BT20" s="78">
        <f t="shared" si="0"/>
        <v>31.6837231247844</v>
      </c>
      <c r="BU20" s="78">
        <f t="shared" si="0"/>
        <v>31.037865485110402</v>
      </c>
      <c r="BV20" s="78">
        <f t="shared" si="0"/>
        <v>29.4733116158285</v>
      </c>
      <c r="BW20" s="78">
        <f t="shared" si="0"/>
        <v>27.7208938258396</v>
      </c>
      <c r="BX20" s="78">
        <f t="shared" si="0"/>
        <v>25.756974598431501</v>
      </c>
      <c r="BY20" s="78">
        <f t="shared" si="0"/>
        <v>24.169500782759801</v>
      </c>
      <c r="BZ20" s="78">
        <f t="shared" si="0"/>
        <v>23.245721546582399</v>
      </c>
      <c r="CA20" s="78">
        <f t="shared" si="0"/>
        <v>22.729976818891299</v>
      </c>
      <c r="CB20" s="78">
        <f t="shared" si="0"/>
        <v>22.308206115219399</v>
      </c>
      <c r="CC20" s="78">
        <f t="shared" si="0"/>
        <v>22.105040613546201</v>
      </c>
      <c r="CD20" s="78">
        <f t="shared" si="0"/>
        <v>21.980533358849598</v>
      </c>
      <c r="CE20" s="78">
        <f t="shared" si="0"/>
        <v>21.9666356258723</v>
      </c>
      <c r="CF20" s="78">
        <f t="shared" si="0"/>
        <v>22.139190620592998</v>
      </c>
      <c r="CG20" s="78">
        <f t="shared" si="0"/>
        <v>22.015323017162999</v>
      </c>
      <c r="CH20" s="78">
        <f t="shared" si="0"/>
        <v>22.225032792989602</v>
      </c>
      <c r="CI20" s="78">
        <f t="shared" si="0"/>
        <v>22.677645194335799</v>
      </c>
      <c r="CJ20" s="78">
        <f t="shared" si="0"/>
        <v>23.5451436695101</v>
      </c>
      <c r="CK20" s="78">
        <f t="shared" si="0"/>
        <v>25.1691175858899</v>
      </c>
      <c r="CL20" s="78">
        <f t="shared" si="0"/>
        <v>27.161959177245201</v>
      </c>
      <c r="CM20" s="78">
        <f t="shared" ref="CM20:DB20" si="1">MIN(CM18:CM19)</f>
        <v>29.686259237348999</v>
      </c>
      <c r="CN20" s="78">
        <f t="shared" si="1"/>
        <v>32.611133218242799</v>
      </c>
      <c r="CO20" s="78">
        <f t="shared" si="1"/>
        <v>34.293438002545997</v>
      </c>
      <c r="CP20" s="78">
        <f t="shared" si="1"/>
        <v>35.539124903227901</v>
      </c>
      <c r="CQ20" s="78">
        <f t="shared" si="1"/>
        <v>36.172553119114099</v>
      </c>
      <c r="CR20" s="78">
        <f t="shared" si="1"/>
        <v>36.593476848346498</v>
      </c>
      <c r="CS20" s="78">
        <f t="shared" si="1"/>
        <v>36.163509335405699</v>
      </c>
      <c r="CT20" s="78">
        <f t="shared" si="1"/>
        <v>36.304431081362402</v>
      </c>
      <c r="CU20" s="78">
        <f t="shared" si="1"/>
        <v>36.079278026130503</v>
      </c>
      <c r="CV20" s="78">
        <f t="shared" si="1"/>
        <v>35.909817707801302</v>
      </c>
      <c r="CW20" s="78">
        <f t="shared" si="1"/>
        <v>35.775178803079598</v>
      </c>
      <c r="CX20" s="78">
        <f t="shared" si="1"/>
        <v>35.2546199442586</v>
      </c>
      <c r="CY20" s="78">
        <f t="shared" si="1"/>
        <v>34.864099653690701</v>
      </c>
      <c r="CZ20" s="78">
        <f t="shared" si="1"/>
        <v>34.4176572179191</v>
      </c>
      <c r="DA20" s="78">
        <f t="shared" si="1"/>
        <v>33.953855660063702</v>
      </c>
      <c r="DB20" s="78">
        <f t="shared" si="1"/>
        <v>33.585925133316898</v>
      </c>
      <c r="DC20" s="78">
        <f>MIN(DC18:DC19)</f>
        <v>33.585925133316898</v>
      </c>
      <c r="DD20" s="23"/>
      <c r="DE20" s="23"/>
      <c r="DF20" s="23"/>
      <c r="DG20" s="23"/>
      <c r="DH20" s="23"/>
      <c r="DI20" s="23"/>
      <c r="DJ20" s="23"/>
      <c r="DK20" s="79">
        <f t="shared" ref="DK20:EP20" si="2">MIN(DK18:DK19)</f>
        <v>35.871191221142801</v>
      </c>
      <c r="DL20" s="79">
        <f t="shared" si="2"/>
        <v>35.3909819651116</v>
      </c>
      <c r="DM20" s="79">
        <f t="shared" si="2"/>
        <v>34.907207504123299</v>
      </c>
      <c r="DN20" s="79">
        <f t="shared" si="2"/>
        <v>34.431996013582001</v>
      </c>
      <c r="DO20" s="79">
        <f t="shared" si="2"/>
        <v>33.953156357503502</v>
      </c>
      <c r="DP20" s="79">
        <f t="shared" si="2"/>
        <v>33.5402555826564</v>
      </c>
      <c r="DQ20" s="79">
        <f t="shared" si="2"/>
        <v>33.2515195952924</v>
      </c>
      <c r="DR20" s="79">
        <f t="shared" si="2"/>
        <v>32.891066522787</v>
      </c>
      <c r="DS20" s="79">
        <f t="shared" si="2"/>
        <v>32.727060833370601</v>
      </c>
      <c r="DT20" s="79">
        <f t="shared" si="2"/>
        <v>32.768939526153403</v>
      </c>
      <c r="DU20" s="79">
        <f t="shared" si="2"/>
        <v>33.062727719460298</v>
      </c>
      <c r="DV20" s="79">
        <f t="shared" si="2"/>
        <v>33.8784463226106</v>
      </c>
      <c r="DW20" s="79">
        <f t="shared" si="2"/>
        <v>34.981012101378802</v>
      </c>
      <c r="DX20" s="79">
        <f t="shared" si="2"/>
        <v>36.030529632369799</v>
      </c>
      <c r="DY20" s="79">
        <f t="shared" si="2"/>
        <v>36.004153313010903</v>
      </c>
      <c r="DZ20" s="79">
        <f t="shared" si="2"/>
        <v>34.337455296484301</v>
      </c>
      <c r="EA20" s="79">
        <f t="shared" si="2"/>
        <v>33.051622569134601</v>
      </c>
      <c r="EB20" s="79">
        <f t="shared" si="2"/>
        <v>31.5724306490476</v>
      </c>
      <c r="EC20" s="79">
        <f t="shared" si="2"/>
        <v>30.550169912900301</v>
      </c>
      <c r="ED20" s="79">
        <f t="shared" si="2"/>
        <v>30.378591711708001</v>
      </c>
      <c r="EE20" s="79">
        <f t="shared" si="2"/>
        <v>30.369662891256201</v>
      </c>
      <c r="EF20" s="79">
        <f t="shared" si="2"/>
        <v>29.894638526854699</v>
      </c>
      <c r="EG20" s="79">
        <f t="shared" si="2"/>
        <v>29.9917795780805</v>
      </c>
      <c r="EH20" s="79">
        <f t="shared" si="2"/>
        <v>29.6425925380885</v>
      </c>
      <c r="EI20" s="79">
        <f t="shared" si="2"/>
        <v>29.671356894726301</v>
      </c>
      <c r="EJ20" s="79">
        <f t="shared" si="2"/>
        <v>30.004760629071601</v>
      </c>
      <c r="EK20" s="79">
        <f t="shared" si="2"/>
        <v>29.6432785607795</v>
      </c>
      <c r="EL20" s="79">
        <f t="shared" si="2"/>
        <v>29.707138857124299</v>
      </c>
      <c r="EM20" s="79">
        <f t="shared" si="2"/>
        <v>29.892312356163501</v>
      </c>
      <c r="EN20" s="79">
        <f t="shared" si="2"/>
        <v>29.8691282520304</v>
      </c>
      <c r="EO20" s="79">
        <f t="shared" si="2"/>
        <v>30.6860442079515</v>
      </c>
      <c r="EP20" s="79">
        <f t="shared" si="2"/>
        <v>31.763673585924099</v>
      </c>
      <c r="EQ20" s="79">
        <f t="shared" ref="EQ20:FF20" si="3">MIN(EQ18:EQ19)</f>
        <v>33.9891586279508</v>
      </c>
      <c r="ER20" s="79">
        <f t="shared" si="3"/>
        <v>37.154344866544399</v>
      </c>
      <c r="ES20" s="79">
        <f t="shared" si="3"/>
        <v>37.695239253841002</v>
      </c>
      <c r="ET20" s="79">
        <f t="shared" si="3"/>
        <v>37.821278443297103</v>
      </c>
      <c r="EU20" s="79">
        <f t="shared" si="3"/>
        <v>37.686287585384598</v>
      </c>
      <c r="EV20" s="79">
        <f t="shared" si="3"/>
        <v>37.915203800662603</v>
      </c>
      <c r="EW20" s="79">
        <f t="shared" si="3"/>
        <v>37.385247789109201</v>
      </c>
      <c r="EX20" s="79">
        <f t="shared" si="3"/>
        <v>37.261387865615802</v>
      </c>
      <c r="EY20" s="79">
        <f t="shared" si="3"/>
        <v>37.488246684349697</v>
      </c>
      <c r="EZ20" s="79">
        <f t="shared" si="3"/>
        <v>37.505016472650901</v>
      </c>
      <c r="FA20" s="79">
        <f t="shared" si="3"/>
        <v>37.362941409504501</v>
      </c>
      <c r="FB20" s="79">
        <f t="shared" si="3"/>
        <v>37.143497616862803</v>
      </c>
      <c r="FC20" s="79">
        <f t="shared" si="3"/>
        <v>36.853458876785503</v>
      </c>
      <c r="FD20" s="79">
        <f t="shared" si="3"/>
        <v>36.500174540414498</v>
      </c>
      <c r="FE20" s="79">
        <f t="shared" si="3"/>
        <v>36.085234179260802</v>
      </c>
      <c r="FF20" s="79">
        <f t="shared" si="3"/>
        <v>35.847551949941398</v>
      </c>
      <c r="FG20" s="79">
        <f>MIN(FG18:FG19)</f>
        <v>35.847551949941398</v>
      </c>
      <c r="FH20" s="18"/>
      <c r="FI20" s="18"/>
    </row>
    <row r="21" spans="1:165" ht="15" thickBot="1">
      <c r="A21" s="18"/>
      <c r="B21" s="63" t="s">
        <v>267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  <c r="AF21" s="34">
        <v>0</v>
      </c>
      <c r="AG21" s="34">
        <v>0</v>
      </c>
      <c r="AH21" s="34">
        <v>0</v>
      </c>
      <c r="AI21" s="34">
        <v>0</v>
      </c>
      <c r="AJ21" s="34">
        <v>0</v>
      </c>
      <c r="AK21" s="34">
        <v>0</v>
      </c>
      <c r="AL21" s="34">
        <v>0</v>
      </c>
      <c r="AM21" s="34">
        <v>0</v>
      </c>
      <c r="AN21" s="34">
        <v>0</v>
      </c>
      <c r="AO21" s="34">
        <v>0</v>
      </c>
      <c r="AP21" s="34">
        <v>0</v>
      </c>
      <c r="AQ21" s="34">
        <v>0</v>
      </c>
      <c r="AR21" s="34">
        <v>0</v>
      </c>
      <c r="AS21" s="34">
        <v>0</v>
      </c>
      <c r="AT21" s="34">
        <v>0</v>
      </c>
      <c r="AU21" s="34">
        <v>0</v>
      </c>
      <c r="AV21" s="34">
        <v>0</v>
      </c>
      <c r="AW21" s="34">
        <v>0</v>
      </c>
      <c r="AX21" s="34">
        <v>0</v>
      </c>
      <c r="AY21" s="34">
        <v>0</v>
      </c>
      <c r="AZ21" s="34"/>
      <c r="BA21" s="34"/>
      <c r="BB21" s="34"/>
      <c r="BC21" s="34"/>
      <c r="BD21" s="34"/>
      <c r="BE21" s="34"/>
      <c r="BF21" s="34"/>
      <c r="BG21" s="34">
        <v>0</v>
      </c>
      <c r="BH21" s="34">
        <v>0</v>
      </c>
      <c r="BI21" s="34">
        <v>0</v>
      </c>
      <c r="BJ21" s="34">
        <v>0</v>
      </c>
      <c r="BK21" s="34">
        <v>0</v>
      </c>
      <c r="BL21" s="34">
        <v>0</v>
      </c>
      <c r="BM21" s="34">
        <v>0</v>
      </c>
      <c r="BN21" s="34">
        <v>0</v>
      </c>
      <c r="BO21" s="34">
        <v>0</v>
      </c>
      <c r="BP21" s="34">
        <v>0</v>
      </c>
      <c r="BQ21" s="34">
        <v>0</v>
      </c>
      <c r="BR21" s="34">
        <v>0</v>
      </c>
      <c r="BS21" s="34">
        <v>0</v>
      </c>
      <c r="BT21" s="34">
        <v>0</v>
      </c>
      <c r="BU21" s="34">
        <v>0</v>
      </c>
      <c r="BV21" s="34">
        <v>0</v>
      </c>
      <c r="BW21" s="34">
        <v>0</v>
      </c>
      <c r="BX21" s="34">
        <v>0</v>
      </c>
      <c r="BY21" s="34">
        <v>0</v>
      </c>
      <c r="BZ21" s="34">
        <v>0</v>
      </c>
      <c r="CA21" s="34">
        <v>0</v>
      </c>
      <c r="CB21" s="34">
        <v>0</v>
      </c>
      <c r="CC21" s="34">
        <v>0</v>
      </c>
      <c r="CD21" s="34">
        <v>0</v>
      </c>
      <c r="CE21" s="34">
        <v>0</v>
      </c>
      <c r="CF21" s="34">
        <v>0</v>
      </c>
      <c r="CG21" s="34">
        <v>0</v>
      </c>
      <c r="CH21" s="34">
        <v>0</v>
      </c>
      <c r="CI21" s="34">
        <v>0</v>
      </c>
      <c r="CJ21" s="34">
        <v>0</v>
      </c>
      <c r="CK21" s="34">
        <v>0</v>
      </c>
      <c r="CL21" s="34">
        <v>0</v>
      </c>
      <c r="CM21" s="34">
        <v>0</v>
      </c>
      <c r="CN21" s="34">
        <v>0</v>
      </c>
      <c r="CO21" s="34">
        <v>0</v>
      </c>
      <c r="CP21" s="34">
        <v>0</v>
      </c>
      <c r="CQ21" s="34">
        <v>0</v>
      </c>
      <c r="CR21" s="34">
        <v>0</v>
      </c>
      <c r="CS21" s="34">
        <v>0</v>
      </c>
      <c r="CT21" s="34">
        <v>0</v>
      </c>
      <c r="CU21" s="34">
        <v>0</v>
      </c>
      <c r="CV21" s="34">
        <v>0</v>
      </c>
      <c r="CW21" s="34">
        <v>0</v>
      </c>
      <c r="CX21" s="34">
        <v>0</v>
      </c>
      <c r="CY21" s="34">
        <v>0</v>
      </c>
      <c r="CZ21" s="34">
        <v>0</v>
      </c>
      <c r="DA21" s="34">
        <v>0</v>
      </c>
      <c r="DB21" s="34">
        <v>0</v>
      </c>
      <c r="DC21" s="34">
        <v>0</v>
      </c>
      <c r="DD21" s="34"/>
      <c r="DE21" s="34"/>
      <c r="DF21" s="34"/>
      <c r="DG21" s="34"/>
      <c r="DH21" s="34"/>
      <c r="DI21" s="34"/>
      <c r="DJ21" s="34"/>
      <c r="DK21" s="34">
        <v>0</v>
      </c>
      <c r="DL21" s="34">
        <v>0</v>
      </c>
      <c r="DM21" s="34">
        <v>0</v>
      </c>
      <c r="DN21" s="34">
        <v>0</v>
      </c>
      <c r="DO21" s="34">
        <v>0</v>
      </c>
      <c r="DP21" s="34">
        <v>0</v>
      </c>
      <c r="DQ21" s="34">
        <v>0</v>
      </c>
      <c r="DR21" s="34">
        <v>0</v>
      </c>
      <c r="DS21" s="34">
        <v>0</v>
      </c>
      <c r="DT21" s="34">
        <v>0</v>
      </c>
      <c r="DU21" s="34">
        <v>0</v>
      </c>
      <c r="DV21" s="34">
        <v>0</v>
      </c>
      <c r="DW21" s="34">
        <v>0</v>
      </c>
      <c r="DX21" s="34">
        <v>0</v>
      </c>
      <c r="DY21" s="34">
        <v>0</v>
      </c>
      <c r="DZ21" s="34">
        <v>0</v>
      </c>
      <c r="EA21" s="34">
        <v>0</v>
      </c>
      <c r="EB21" s="34">
        <v>0</v>
      </c>
      <c r="EC21" s="34">
        <v>0</v>
      </c>
      <c r="ED21" s="34">
        <v>0</v>
      </c>
      <c r="EE21" s="34">
        <v>0</v>
      </c>
      <c r="EF21" s="34">
        <v>0</v>
      </c>
      <c r="EG21" s="34">
        <v>0</v>
      </c>
      <c r="EH21" s="34">
        <v>0</v>
      </c>
      <c r="EI21" s="34">
        <v>0</v>
      </c>
      <c r="EJ21" s="34">
        <v>0</v>
      </c>
      <c r="EK21" s="34">
        <v>0</v>
      </c>
      <c r="EL21" s="34">
        <v>0</v>
      </c>
      <c r="EM21" s="34">
        <v>0</v>
      </c>
      <c r="EN21" s="34">
        <v>0</v>
      </c>
      <c r="EO21" s="34">
        <v>0</v>
      </c>
      <c r="EP21" s="34">
        <v>0</v>
      </c>
      <c r="EQ21" s="34">
        <v>0</v>
      </c>
      <c r="ER21" s="34">
        <v>0</v>
      </c>
      <c r="ES21" s="34">
        <v>0</v>
      </c>
      <c r="ET21" s="34">
        <v>0</v>
      </c>
      <c r="EU21" s="34">
        <v>0</v>
      </c>
      <c r="EV21" s="34">
        <v>0</v>
      </c>
      <c r="EW21" s="34">
        <v>0</v>
      </c>
      <c r="EX21" s="34">
        <v>0</v>
      </c>
      <c r="EY21" s="34">
        <v>0</v>
      </c>
      <c r="EZ21" s="34">
        <v>0</v>
      </c>
      <c r="FA21" s="34">
        <v>0</v>
      </c>
      <c r="FB21" s="34">
        <v>0</v>
      </c>
      <c r="FC21" s="34">
        <v>0</v>
      </c>
      <c r="FD21" s="34">
        <v>0</v>
      </c>
      <c r="FE21" s="34">
        <v>0</v>
      </c>
      <c r="FF21" s="34">
        <v>0</v>
      </c>
      <c r="FG21" s="34">
        <v>0</v>
      </c>
      <c r="FH21" s="18"/>
      <c r="FI21" s="18"/>
    </row>
    <row r="22" spans="1:165" ht="15" thickBot="1">
      <c r="A22" s="18"/>
      <c r="B22" s="63" t="s">
        <v>268</v>
      </c>
      <c r="C22" s="78">
        <v>0</v>
      </c>
      <c r="D22" s="78">
        <v>0</v>
      </c>
      <c r="E22" s="78">
        <v>0</v>
      </c>
      <c r="F22" s="78">
        <v>0</v>
      </c>
      <c r="G22" s="78">
        <v>0</v>
      </c>
      <c r="H22" s="78">
        <v>0</v>
      </c>
      <c r="I22" s="78">
        <v>0</v>
      </c>
      <c r="J22" s="78">
        <v>0</v>
      </c>
      <c r="K22" s="78">
        <v>0</v>
      </c>
      <c r="L22" s="78">
        <v>0</v>
      </c>
      <c r="M22" s="78">
        <v>0</v>
      </c>
      <c r="N22" s="78">
        <v>0</v>
      </c>
      <c r="O22" s="78">
        <v>0</v>
      </c>
      <c r="P22" s="78">
        <v>0</v>
      </c>
      <c r="Q22" s="78">
        <v>0</v>
      </c>
      <c r="R22" s="78">
        <v>1.0265847050726201E-2</v>
      </c>
      <c r="S22" s="78">
        <v>3.63575657356459E-2</v>
      </c>
      <c r="T22" s="78">
        <v>5.51137063036913E-2</v>
      </c>
      <c r="U22" s="78">
        <v>8.3139528023224593E-2</v>
      </c>
      <c r="V22" s="78">
        <v>0.114243504255113</v>
      </c>
      <c r="W22" s="78">
        <v>0.141610820018192</v>
      </c>
      <c r="X22" s="78">
        <v>0.17359939919788001</v>
      </c>
      <c r="Y22" s="78">
        <v>0.19477438376011499</v>
      </c>
      <c r="Z22" s="78">
        <v>0.212534953200573</v>
      </c>
      <c r="AA22" s="78">
        <v>0.205387585445475</v>
      </c>
      <c r="AB22" s="78">
        <v>0.196646913448108</v>
      </c>
      <c r="AC22" s="78">
        <v>0.175495908916835</v>
      </c>
      <c r="AD22" s="78">
        <v>0.16189501605384901</v>
      </c>
      <c r="AE22" s="78">
        <v>0.134012390848506</v>
      </c>
      <c r="AF22" s="78">
        <v>9.9457401164985401E-2</v>
      </c>
      <c r="AG22" s="78">
        <v>6.5893800076384304E-2</v>
      </c>
      <c r="AH22" s="78">
        <v>3.3164272728287203E-2</v>
      </c>
      <c r="AI22" s="78">
        <v>1.54199089845906E-2</v>
      </c>
      <c r="AJ22" s="78">
        <v>0</v>
      </c>
      <c r="AK22" s="78">
        <v>0</v>
      </c>
      <c r="AL22" s="78">
        <v>0</v>
      </c>
      <c r="AM22" s="78">
        <v>0</v>
      </c>
      <c r="AN22" s="78">
        <v>0</v>
      </c>
      <c r="AO22" s="78">
        <v>0</v>
      </c>
      <c r="AP22" s="78">
        <v>0</v>
      </c>
      <c r="AQ22" s="78">
        <v>0</v>
      </c>
      <c r="AR22" s="78">
        <v>0</v>
      </c>
      <c r="AS22" s="78">
        <v>0</v>
      </c>
      <c r="AT22" s="78">
        <v>0</v>
      </c>
      <c r="AU22" s="78">
        <v>0</v>
      </c>
      <c r="AV22" s="78">
        <v>0</v>
      </c>
      <c r="AW22" s="78">
        <v>0</v>
      </c>
      <c r="AX22" s="78">
        <v>0</v>
      </c>
      <c r="AY22" s="78">
        <v>0</v>
      </c>
      <c r="AZ22" s="23"/>
      <c r="BA22" s="23"/>
      <c r="BB22" s="23"/>
      <c r="BC22" s="23"/>
      <c r="BD22" s="23"/>
      <c r="BE22" s="23"/>
      <c r="BF22" s="23"/>
      <c r="BG22" s="78">
        <v>0</v>
      </c>
      <c r="BH22" s="78">
        <v>0</v>
      </c>
      <c r="BI22" s="78">
        <v>0</v>
      </c>
      <c r="BJ22" s="78">
        <v>0</v>
      </c>
      <c r="BK22" s="78">
        <v>0</v>
      </c>
      <c r="BL22" s="78">
        <v>0</v>
      </c>
      <c r="BM22" s="78">
        <v>0</v>
      </c>
      <c r="BN22" s="78">
        <v>0</v>
      </c>
      <c r="BO22" s="78">
        <v>0</v>
      </c>
      <c r="BP22" s="78">
        <v>0</v>
      </c>
      <c r="BQ22" s="78">
        <v>0</v>
      </c>
      <c r="BR22" s="78">
        <v>0</v>
      </c>
      <c r="BS22" s="78">
        <v>0</v>
      </c>
      <c r="BT22" s="78">
        <v>0</v>
      </c>
      <c r="BU22" s="78">
        <v>0</v>
      </c>
      <c r="BV22" s="78">
        <v>0.34759631956709502</v>
      </c>
      <c r="BW22" s="78">
        <v>1.0000542332864899</v>
      </c>
      <c r="BX22" s="78">
        <v>1.99461365163857</v>
      </c>
      <c r="BY22" s="78">
        <v>3.00760242883088</v>
      </c>
      <c r="BZ22" s="78">
        <v>3.78825475169034</v>
      </c>
      <c r="CA22" s="78">
        <v>4.0287599052375596</v>
      </c>
      <c r="CB22" s="78">
        <v>4.1621968031662497</v>
      </c>
      <c r="CC22" s="78">
        <v>4.3109683972721502</v>
      </c>
      <c r="CD22" s="78">
        <v>4.1688992126819597</v>
      </c>
      <c r="CE22" s="78">
        <v>4.02107970637047</v>
      </c>
      <c r="CF22" s="78">
        <v>3.7510158856030098</v>
      </c>
      <c r="CG22" s="78">
        <v>3.85977456978685</v>
      </c>
      <c r="CH22" s="78">
        <v>3.8657325697789702</v>
      </c>
      <c r="CI22" s="78">
        <v>3.60779782731916</v>
      </c>
      <c r="CJ22" s="78">
        <v>3.0484265006236502</v>
      </c>
      <c r="CK22" s="78">
        <v>2.34333675650142</v>
      </c>
      <c r="CL22" s="78">
        <v>1.4157097630534401</v>
      </c>
      <c r="CM22" s="78">
        <v>0.64700402806698998</v>
      </c>
      <c r="CN22" s="78">
        <v>0</v>
      </c>
      <c r="CO22" s="78">
        <v>0</v>
      </c>
      <c r="CP22" s="78">
        <v>0</v>
      </c>
      <c r="CQ22" s="78">
        <v>0</v>
      </c>
      <c r="CR22" s="78">
        <v>0</v>
      </c>
      <c r="CS22" s="78">
        <v>0</v>
      </c>
      <c r="CT22" s="78">
        <v>0</v>
      </c>
      <c r="CU22" s="78">
        <v>0</v>
      </c>
      <c r="CV22" s="78">
        <v>0</v>
      </c>
      <c r="CW22" s="78">
        <v>0</v>
      </c>
      <c r="CX22" s="78">
        <v>0</v>
      </c>
      <c r="CY22" s="78">
        <v>0</v>
      </c>
      <c r="CZ22" s="78">
        <v>0</v>
      </c>
      <c r="DA22" s="78">
        <v>0</v>
      </c>
      <c r="DB22" s="78">
        <v>0</v>
      </c>
      <c r="DC22" s="78">
        <v>0</v>
      </c>
      <c r="DD22" s="23"/>
      <c r="DE22" s="23"/>
      <c r="DF22" s="23"/>
      <c r="DG22" s="23"/>
      <c r="DH22" s="23"/>
      <c r="DI22" s="23"/>
      <c r="DJ22" s="23"/>
      <c r="DK22" s="79">
        <v>0</v>
      </c>
      <c r="DL22" s="79">
        <v>0</v>
      </c>
      <c r="DM22" s="79">
        <v>0</v>
      </c>
      <c r="DN22" s="79">
        <v>0</v>
      </c>
      <c r="DO22" s="79">
        <v>0</v>
      </c>
      <c r="DP22" s="79">
        <v>0</v>
      </c>
      <c r="DQ22" s="79">
        <v>0</v>
      </c>
      <c r="DR22" s="79">
        <v>0</v>
      </c>
      <c r="DS22" s="79">
        <v>0</v>
      </c>
      <c r="DT22" s="79">
        <v>0</v>
      </c>
      <c r="DU22" s="79">
        <v>0</v>
      </c>
      <c r="DV22" s="79">
        <v>0</v>
      </c>
      <c r="DW22" s="79">
        <v>0</v>
      </c>
      <c r="DX22" s="79">
        <v>0</v>
      </c>
      <c r="DY22" s="79">
        <v>5.0297787241087001E-2</v>
      </c>
      <c r="DZ22" s="79">
        <v>1.43781990335729</v>
      </c>
      <c r="EA22" s="79">
        <v>3.4119518457243601</v>
      </c>
      <c r="EB22" s="79">
        <v>5.6225761159337102</v>
      </c>
      <c r="EC22" s="79">
        <v>7.0803148666873499</v>
      </c>
      <c r="ED22" s="79">
        <v>7.4825050651649798</v>
      </c>
      <c r="EE22" s="79">
        <v>7.5414342102189202</v>
      </c>
      <c r="EF22" s="79">
        <v>8.0055594759126603</v>
      </c>
      <c r="EG22" s="79">
        <v>7.7172992355506196</v>
      </c>
      <c r="EH22" s="79">
        <v>7.7922333672516402</v>
      </c>
      <c r="EI22" s="79">
        <v>7.2044115985737998</v>
      </c>
      <c r="EJ22" s="79">
        <v>6.7694444514412204</v>
      </c>
      <c r="EK22" s="79">
        <v>7.1037772238171701</v>
      </c>
      <c r="EL22" s="79">
        <v>7.0337066820114202</v>
      </c>
      <c r="EM22" s="79">
        <v>6.7990407249986502</v>
      </c>
      <c r="EN22" s="79">
        <v>6.5391028650707099</v>
      </c>
      <c r="EO22" s="79">
        <v>6.0698136885115597</v>
      </c>
      <c r="EP22" s="79">
        <v>4.6344399459664798</v>
      </c>
      <c r="EQ22" s="79">
        <v>2.1778361903324299</v>
      </c>
      <c r="ER22" s="79">
        <v>2.7710414152589E-2</v>
      </c>
      <c r="ES22" s="79">
        <v>0</v>
      </c>
      <c r="ET22" s="79">
        <v>0</v>
      </c>
      <c r="EU22" s="79">
        <v>0</v>
      </c>
      <c r="EV22" s="79">
        <v>0</v>
      </c>
      <c r="EW22" s="79">
        <v>0</v>
      </c>
      <c r="EX22" s="79">
        <v>0</v>
      </c>
      <c r="EY22" s="79">
        <v>0</v>
      </c>
      <c r="EZ22" s="79">
        <v>0</v>
      </c>
      <c r="FA22" s="79">
        <v>0</v>
      </c>
      <c r="FB22" s="79">
        <v>0</v>
      </c>
      <c r="FC22" s="79">
        <v>0</v>
      </c>
      <c r="FD22" s="79">
        <v>0</v>
      </c>
      <c r="FE22" s="79">
        <v>0</v>
      </c>
      <c r="FF22" s="79">
        <v>0</v>
      </c>
      <c r="FG22" s="79">
        <v>0</v>
      </c>
      <c r="FH22" s="18"/>
      <c r="FI22" s="18"/>
    </row>
    <row r="23" spans="1:165" ht="15" thickBot="1">
      <c r="A23" s="18"/>
      <c r="B23" s="63" t="s">
        <v>269</v>
      </c>
      <c r="C23" s="34">
        <v>4.3649559164744597E-2</v>
      </c>
      <c r="D23" s="34">
        <v>3.6132419898394497E-2</v>
      </c>
      <c r="E23" s="34">
        <v>3.5730715886724301E-2</v>
      </c>
      <c r="F23" s="34">
        <v>3.2740361376043199E-2</v>
      </c>
      <c r="G23" s="34">
        <v>3.02062939108101E-2</v>
      </c>
      <c r="H23" s="34">
        <v>3.2249988379058403E-2</v>
      </c>
      <c r="I23" s="34">
        <v>3.3300992927761702E-2</v>
      </c>
      <c r="J23" s="34">
        <v>3.4803906372956099E-2</v>
      </c>
      <c r="K23" s="34">
        <v>3.5546633781607703E-2</v>
      </c>
      <c r="L23" s="34">
        <v>3.5727520905158801E-2</v>
      </c>
      <c r="M23" s="34">
        <v>3.3662405751722399E-2</v>
      </c>
      <c r="N23" s="34">
        <v>3.1857092100766302E-2</v>
      </c>
      <c r="O23" s="34">
        <v>2.8120069024373699E-2</v>
      </c>
      <c r="P23" s="34">
        <v>1.9592989569780998E-2</v>
      </c>
      <c r="Q23" s="34">
        <v>1.24020556229789E-2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  <c r="AF23" s="34">
        <v>0</v>
      </c>
      <c r="AG23" s="34">
        <v>0</v>
      </c>
      <c r="AH23" s="34">
        <v>0</v>
      </c>
      <c r="AI23" s="34">
        <v>0</v>
      </c>
      <c r="AJ23" s="34">
        <v>6.5866224291892704E-3</v>
      </c>
      <c r="AK23" s="34">
        <v>4.8708989706907103E-2</v>
      </c>
      <c r="AL23" s="34">
        <v>9.00502823498599E-2</v>
      </c>
      <c r="AM23" s="34">
        <v>0.14005137808096399</v>
      </c>
      <c r="AN23" s="34">
        <v>0.157603003708636</v>
      </c>
      <c r="AO23" s="34">
        <v>0.14495141641027301</v>
      </c>
      <c r="AP23" s="34">
        <v>0.12740899305319101</v>
      </c>
      <c r="AQ23" s="34">
        <v>0.129838502540984</v>
      </c>
      <c r="AR23" s="34">
        <v>0.10313683383005399</v>
      </c>
      <c r="AS23" s="34">
        <v>9.2139567767944006E-2</v>
      </c>
      <c r="AT23" s="34">
        <v>8.0559981749359105E-2</v>
      </c>
      <c r="AU23" s="34">
        <v>5.1058551505804399E-2</v>
      </c>
      <c r="AV23" s="34">
        <v>4.5838835212579199E-2</v>
      </c>
      <c r="AW23" s="34">
        <v>4.7812065114290099E-2</v>
      </c>
      <c r="AX23" s="34">
        <v>4.8260117601911602E-2</v>
      </c>
      <c r="AY23" s="34">
        <v>4.8260117601911602E-2</v>
      </c>
      <c r="AZ23" s="34"/>
      <c r="BA23" s="34"/>
      <c r="BB23" s="34"/>
      <c r="BC23" s="34"/>
      <c r="BD23" s="34"/>
      <c r="BE23" s="34"/>
      <c r="BF23" s="34"/>
      <c r="BG23" s="34">
        <v>0.98417826053082402</v>
      </c>
      <c r="BH23" s="34">
        <v>1.01356979040368</v>
      </c>
      <c r="BI23" s="34">
        <v>0.86914753687083202</v>
      </c>
      <c r="BJ23" s="34">
        <v>0.75929307150641301</v>
      </c>
      <c r="BK23" s="34">
        <v>0.69509865048150898</v>
      </c>
      <c r="BL23" s="34">
        <v>0.65359562567759599</v>
      </c>
      <c r="BM23" s="34">
        <v>0.66340022782075403</v>
      </c>
      <c r="BN23" s="34">
        <v>0.65194464023425303</v>
      </c>
      <c r="BO23" s="34">
        <v>0.70941547618370904</v>
      </c>
      <c r="BP23" s="34">
        <v>0.84234937714784197</v>
      </c>
      <c r="BQ23" s="34">
        <v>1.0679701965261099</v>
      </c>
      <c r="BR23" s="34">
        <v>1.0803048821874299</v>
      </c>
      <c r="BS23" s="34">
        <v>0.96601630626832502</v>
      </c>
      <c r="BT23" s="34">
        <v>0.69814334757127805</v>
      </c>
      <c r="BU23" s="34">
        <v>0.17456132802552499</v>
      </c>
      <c r="BV23" s="34">
        <v>0</v>
      </c>
      <c r="BW23" s="34">
        <v>0</v>
      </c>
      <c r="BX23" s="34">
        <v>0</v>
      </c>
      <c r="BY23" s="34">
        <v>0</v>
      </c>
      <c r="BZ23" s="34">
        <v>0</v>
      </c>
      <c r="CA23" s="34">
        <v>0</v>
      </c>
      <c r="CB23" s="34">
        <v>0</v>
      </c>
      <c r="CC23" s="34">
        <v>0</v>
      </c>
      <c r="CD23" s="34">
        <v>0</v>
      </c>
      <c r="CE23" s="34">
        <v>0</v>
      </c>
      <c r="CF23" s="34">
        <v>0</v>
      </c>
      <c r="CG23" s="34">
        <v>0</v>
      </c>
      <c r="CH23" s="34">
        <v>0</v>
      </c>
      <c r="CI23" s="34">
        <v>0</v>
      </c>
      <c r="CJ23" s="34">
        <v>0</v>
      </c>
      <c r="CK23" s="34">
        <v>0</v>
      </c>
      <c r="CL23" s="34">
        <v>0</v>
      </c>
      <c r="CM23" s="34">
        <v>0</v>
      </c>
      <c r="CN23" s="34">
        <v>0.202732491782946</v>
      </c>
      <c r="CO23" s="34">
        <v>1.4900119004354799</v>
      </c>
      <c r="CP23" s="34">
        <v>2.58925776818942</v>
      </c>
      <c r="CQ23" s="34">
        <v>3.0558509611984301</v>
      </c>
      <c r="CR23" s="34">
        <v>3.1496808581423199</v>
      </c>
      <c r="CS23" s="34">
        <v>3.3793459230073202</v>
      </c>
      <c r="CT23" s="34">
        <v>2.9538233988243698</v>
      </c>
      <c r="CU23" s="34">
        <v>2.84627634729044</v>
      </c>
      <c r="CV23" s="34">
        <v>2.4311702121605299</v>
      </c>
      <c r="CW23" s="34">
        <v>1.9983226380013399</v>
      </c>
      <c r="CX23" s="34">
        <v>1.7587805651197499</v>
      </c>
      <c r="CY23" s="34">
        <v>1.5958734013677101</v>
      </c>
      <c r="CZ23" s="34">
        <v>1.3661076971458299</v>
      </c>
      <c r="DA23" s="34">
        <v>1.40340626301579</v>
      </c>
      <c r="DB23" s="34">
        <v>1.4852962385306101</v>
      </c>
      <c r="DC23" s="34">
        <v>1.4852962385306101</v>
      </c>
      <c r="DD23" s="34"/>
      <c r="DE23" s="34"/>
      <c r="DF23" s="34"/>
      <c r="DG23" s="34"/>
      <c r="DH23" s="34"/>
      <c r="DI23" s="34"/>
      <c r="DJ23" s="34"/>
      <c r="DK23" s="34">
        <v>1.89133472302321</v>
      </c>
      <c r="DL23" s="34">
        <v>1.83658302500209</v>
      </c>
      <c r="DM23" s="34">
        <v>1.7579288541689699</v>
      </c>
      <c r="DN23" s="34">
        <v>1.61373234189498</v>
      </c>
      <c r="DO23" s="34">
        <v>1.55301886668643</v>
      </c>
      <c r="DP23" s="34">
        <v>1.5142378941062</v>
      </c>
      <c r="DQ23" s="34">
        <v>1.45696174468336</v>
      </c>
      <c r="DR23" s="34">
        <v>1.5016474660739201</v>
      </c>
      <c r="DS23" s="34">
        <v>1.662735926359</v>
      </c>
      <c r="DT23" s="34">
        <v>1.75616915242694</v>
      </c>
      <c r="DU23" s="34">
        <v>2.0817575383342102</v>
      </c>
      <c r="DV23" s="34">
        <v>1.9913764330029999</v>
      </c>
      <c r="DW23" s="34">
        <v>1.8518855325869501</v>
      </c>
      <c r="DX23" s="34">
        <v>1.1671776451879201</v>
      </c>
      <c r="DY23" s="34">
        <v>0</v>
      </c>
      <c r="DZ23" s="34">
        <v>0</v>
      </c>
      <c r="EA23" s="34">
        <v>0</v>
      </c>
      <c r="EB23" s="34">
        <v>0</v>
      </c>
      <c r="EC23" s="34">
        <v>0</v>
      </c>
      <c r="ED23" s="34">
        <v>0</v>
      </c>
      <c r="EE23" s="34">
        <v>0</v>
      </c>
      <c r="EF23" s="34">
        <v>0</v>
      </c>
      <c r="EG23" s="34">
        <v>0</v>
      </c>
      <c r="EH23" s="34">
        <v>0</v>
      </c>
      <c r="EI23" s="34">
        <v>0</v>
      </c>
      <c r="EJ23" s="34">
        <v>0</v>
      </c>
      <c r="EK23" s="34">
        <v>0</v>
      </c>
      <c r="EL23" s="34">
        <v>0</v>
      </c>
      <c r="EM23" s="34">
        <v>0</v>
      </c>
      <c r="EN23" s="34">
        <v>0</v>
      </c>
      <c r="EO23" s="34">
        <v>0</v>
      </c>
      <c r="EP23" s="34">
        <v>0</v>
      </c>
      <c r="EQ23" s="34">
        <v>0</v>
      </c>
      <c r="ER23" s="34">
        <v>0</v>
      </c>
      <c r="ES23" s="34">
        <v>2.6658738294275399</v>
      </c>
      <c r="ET23" s="34">
        <v>4.95457156655395</v>
      </c>
      <c r="EU23" s="34">
        <v>6.05182694829886</v>
      </c>
      <c r="EV23" s="34">
        <v>6.2621051694721404</v>
      </c>
      <c r="EW23" s="34">
        <v>6.5636771783087999</v>
      </c>
      <c r="EX23" s="34">
        <v>6.2271014075693696</v>
      </c>
      <c r="EY23" s="34">
        <v>5.6993149487709802</v>
      </c>
      <c r="EZ23" s="34">
        <v>4.9068464737079296</v>
      </c>
      <c r="FA23" s="34">
        <v>4.3622595341608799</v>
      </c>
      <c r="FB23" s="34">
        <v>3.7685992566733302</v>
      </c>
      <c r="FC23" s="34">
        <v>3.4828061964269201</v>
      </c>
      <c r="FD23" s="34">
        <v>3.1558607730333001</v>
      </c>
      <c r="FE23" s="34">
        <v>3.0539649084607801</v>
      </c>
      <c r="FF23" s="34">
        <v>3.0531915097186699</v>
      </c>
      <c r="FG23" s="34">
        <v>3.0531915097186699</v>
      </c>
      <c r="FH23" s="18"/>
      <c r="FI23" s="18"/>
    </row>
    <row r="24" spans="1:165">
      <c r="A24" s="18"/>
      <c r="B24" s="18"/>
      <c r="C24" s="18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8"/>
      <c r="AA24" s="18"/>
      <c r="AB24" s="18"/>
      <c r="AC24" s="18"/>
      <c r="AD24" s="18"/>
      <c r="AE24" s="18"/>
      <c r="AF24" s="18"/>
      <c r="AG24" s="18"/>
      <c r="AH24" s="18"/>
      <c r="AI24" s="18"/>
      <c r="AJ24" s="18"/>
      <c r="AK24" s="18"/>
      <c r="AL24" s="18"/>
      <c r="AM24" s="18"/>
      <c r="AN24" s="18"/>
      <c r="AO24" s="18"/>
      <c r="AP24" s="18"/>
      <c r="AQ24" s="18"/>
      <c r="AR24" s="18"/>
      <c r="AS24" s="18"/>
      <c r="AT24" s="18"/>
      <c r="AU24" s="18"/>
      <c r="AV24" s="18"/>
      <c r="AW24" s="18"/>
      <c r="AX24" s="18"/>
      <c r="AY24" s="18"/>
      <c r="AZ24" s="18"/>
      <c r="BA24" s="18"/>
      <c r="BB24" s="18"/>
      <c r="BC24" s="18"/>
      <c r="BD24" s="18"/>
      <c r="BE24" s="18"/>
      <c r="BF24" s="18"/>
      <c r="BG24" s="18"/>
      <c r="BH24" s="18"/>
      <c r="BI24" s="18"/>
      <c r="BJ24" s="18"/>
      <c r="BK24" s="18"/>
      <c r="BL24" s="18"/>
      <c r="BM24" s="18"/>
      <c r="BN24" s="18"/>
      <c r="BO24" s="18"/>
      <c r="BP24" s="18"/>
      <c r="BQ24" s="18"/>
      <c r="BR24" s="18"/>
      <c r="BS24" s="18"/>
      <c r="BT24" s="18"/>
      <c r="BU24" s="18"/>
      <c r="BV24" s="18"/>
      <c r="BW24" s="18"/>
      <c r="BX24" s="18"/>
      <c r="BY24" s="18"/>
      <c r="BZ24" s="18"/>
      <c r="CA24" s="18"/>
      <c r="CB24" s="18"/>
      <c r="CC24" s="18"/>
      <c r="CD24" s="18"/>
      <c r="CE24" s="18"/>
      <c r="CF24" s="18"/>
      <c r="CG24" s="18"/>
      <c r="CH24" s="18"/>
      <c r="CI24" s="18"/>
      <c r="CJ24" s="18"/>
      <c r="CK24" s="18"/>
      <c r="CL24" s="18"/>
      <c r="CM24" s="18"/>
      <c r="CN24" s="18"/>
      <c r="CO24" s="18"/>
      <c r="CP24" s="18"/>
      <c r="CQ24" s="18"/>
      <c r="CR24" s="18"/>
      <c r="CS24" s="18"/>
      <c r="CT24" s="18"/>
      <c r="CU24" s="18"/>
      <c r="CV24" s="18"/>
      <c r="CW24" s="18"/>
      <c r="CX24" s="18"/>
      <c r="CY24" s="18"/>
      <c r="CZ24" s="18"/>
      <c r="DA24" s="18"/>
      <c r="DB24" s="18"/>
      <c r="DC24" s="18"/>
      <c r="DD24" s="18"/>
      <c r="DE24" s="18"/>
      <c r="DF24" s="18"/>
      <c r="DG24" s="18"/>
      <c r="DH24" s="18"/>
      <c r="DI24" s="18"/>
      <c r="DJ24" s="18"/>
      <c r="DK24" s="18"/>
      <c r="DL24" s="18"/>
      <c r="DM24" s="18"/>
      <c r="DN24" s="18"/>
      <c r="DO24" s="18"/>
      <c r="DP24" s="18"/>
      <c r="DQ24" s="18"/>
      <c r="DR24" s="18"/>
      <c r="DS24" s="18"/>
      <c r="DT24" s="18"/>
      <c r="DU24" s="18"/>
      <c r="DV24" s="18"/>
      <c r="DW24" s="18"/>
      <c r="DX24" s="18"/>
      <c r="DY24" s="18"/>
      <c r="DZ24" s="18"/>
      <c r="EA24" s="18"/>
      <c r="EB24" s="18"/>
      <c r="EC24" s="18"/>
      <c r="ED24" s="18"/>
      <c r="EE24" s="18"/>
      <c r="EF24" s="18"/>
      <c r="EG24" s="18"/>
      <c r="EH24" s="18"/>
      <c r="EI24" s="18"/>
      <c r="EJ24" s="18"/>
      <c r="EK24" s="18"/>
      <c r="EL24" s="18"/>
      <c r="EM24" s="18"/>
      <c r="EN24" s="18"/>
      <c r="EO24" s="18"/>
      <c r="EP24" s="18"/>
      <c r="EQ24" s="18"/>
      <c r="ER24" s="18"/>
      <c r="ES24" s="18"/>
      <c r="ET24" s="18"/>
      <c r="EU24" s="18"/>
      <c r="EV24" s="18"/>
      <c r="EW24" s="18"/>
      <c r="EX24" s="18"/>
      <c r="EY24" s="18"/>
      <c r="EZ24" s="18"/>
      <c r="FA24" s="18"/>
      <c r="FB24" s="18"/>
      <c r="FC24" s="18"/>
      <c r="FD24" s="18"/>
      <c r="FE24" s="18"/>
      <c r="FF24" s="18"/>
      <c r="FG24" s="18"/>
      <c r="FH24" s="18"/>
      <c r="FI24" s="18"/>
    </row>
    <row r="25" spans="1:165">
      <c r="A25" s="18"/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  <c r="T25" s="18"/>
      <c r="U25" s="18"/>
      <c r="V25" s="18"/>
      <c r="W25" s="18"/>
      <c r="X25" s="18"/>
      <c r="Y25" s="18"/>
      <c r="Z25" s="18"/>
      <c r="AA25" s="18"/>
      <c r="AB25" s="18"/>
      <c r="AC25" s="18"/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O25" s="18"/>
      <c r="AP25" s="18"/>
      <c r="AQ25" s="18"/>
      <c r="AR25" s="18"/>
      <c r="AS25" s="18"/>
      <c r="AT25" s="18"/>
      <c r="AU25" s="18"/>
      <c r="AV25" s="18"/>
      <c r="AW25" s="18"/>
      <c r="AX25" s="18"/>
      <c r="AY25" s="18"/>
      <c r="AZ25" s="18"/>
      <c r="BA25" s="18"/>
      <c r="BB25" s="18"/>
      <c r="BC25" s="18"/>
      <c r="BD25" s="18"/>
      <c r="BE25" s="18"/>
      <c r="BF25" s="18"/>
      <c r="BG25" s="18"/>
      <c r="BH25" s="18"/>
      <c r="BI25" s="18"/>
      <c r="BJ25" s="18"/>
      <c r="BK25" s="18"/>
      <c r="BL25" s="18"/>
      <c r="BM25" s="18"/>
      <c r="BN25" s="18"/>
      <c r="BO25" s="18"/>
      <c r="BP25" s="18"/>
      <c r="BQ25" s="18"/>
      <c r="BR25" s="18"/>
      <c r="BS25" s="18"/>
      <c r="BT25" s="18"/>
      <c r="BU25" s="18"/>
      <c r="BV25" s="18"/>
      <c r="BW25" s="18"/>
      <c r="BX25" s="18"/>
      <c r="BY25" s="18"/>
      <c r="BZ25" s="18"/>
      <c r="CA25" s="18"/>
      <c r="CB25" s="18"/>
      <c r="CC25" s="18"/>
      <c r="CD25" s="18"/>
      <c r="CE25" s="18"/>
      <c r="CF25" s="18"/>
      <c r="CG25" s="18"/>
      <c r="CH25" s="18"/>
      <c r="CI25" s="18"/>
      <c r="CJ25" s="18"/>
      <c r="CK25" s="18"/>
      <c r="CL25" s="18"/>
      <c r="CM25" s="18"/>
      <c r="CN25" s="18"/>
      <c r="CO25" s="18"/>
      <c r="CP25" s="18"/>
      <c r="CQ25" s="18"/>
      <c r="CR25" s="18"/>
      <c r="CS25" s="18"/>
      <c r="CT25" s="18"/>
      <c r="CU25" s="18"/>
      <c r="CV25" s="18"/>
      <c r="CW25" s="18"/>
      <c r="CX25" s="18"/>
      <c r="CY25" s="18"/>
      <c r="CZ25" s="18"/>
      <c r="DA25" s="18"/>
      <c r="DB25" s="18"/>
      <c r="DC25" s="18"/>
      <c r="DD25" s="18"/>
      <c r="DE25" s="18"/>
      <c r="DF25" s="18"/>
      <c r="DG25" s="18"/>
      <c r="DH25" s="18"/>
      <c r="DI25" s="18"/>
      <c r="DJ25" s="18"/>
      <c r="DK25" s="18"/>
      <c r="DL25" s="18"/>
      <c r="DM25" s="18"/>
      <c r="DN25" s="18"/>
      <c r="DO25" s="18"/>
      <c r="DP25" s="18"/>
      <c r="DQ25" s="18"/>
      <c r="DR25" s="18"/>
      <c r="DS25" s="18"/>
      <c r="DT25" s="18"/>
      <c r="DU25" s="18"/>
      <c r="DV25" s="18"/>
      <c r="DW25" s="18"/>
      <c r="DX25" s="18"/>
      <c r="DY25" s="18"/>
      <c r="DZ25" s="18"/>
      <c r="EA25" s="18"/>
      <c r="EB25" s="18"/>
      <c r="EC25" s="18"/>
      <c r="ED25" s="18"/>
      <c r="EE25" s="18"/>
      <c r="EF25" s="18"/>
      <c r="EG25" s="18"/>
      <c r="EH25" s="18"/>
      <c r="EI25" s="18"/>
      <c r="EJ25" s="18"/>
      <c r="EK25" s="18"/>
      <c r="EL25" s="18"/>
      <c r="EM25" s="18"/>
      <c r="EN25" s="18"/>
      <c r="EO25" s="18"/>
      <c r="EP25" s="18"/>
      <c r="EQ25" s="18"/>
      <c r="ER25" s="18"/>
      <c r="ES25" s="18"/>
      <c r="ET25" s="18"/>
      <c r="EU25" s="18"/>
      <c r="EV25" s="18"/>
      <c r="EW25" s="18"/>
      <c r="EX25" s="18"/>
      <c r="EY25" s="18"/>
      <c r="EZ25" s="18"/>
      <c r="FA25" s="18"/>
      <c r="FB25" s="18"/>
      <c r="FC25" s="18"/>
      <c r="FD25" s="18"/>
      <c r="FE25" s="18"/>
      <c r="FF25" s="18"/>
      <c r="FG25" s="18"/>
      <c r="FH25" s="18"/>
      <c r="FI25" s="18"/>
    </row>
    <row r="26" spans="1:165">
      <c r="A26" s="18"/>
      <c r="B26" s="18"/>
      <c r="C26" s="18"/>
      <c r="D26" s="18"/>
      <c r="E26" s="18"/>
      <c r="F26" s="18"/>
      <c r="G26" s="18"/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18"/>
      <c r="V26" s="18"/>
      <c r="W26" s="18"/>
      <c r="X26" s="18"/>
      <c r="Y26" s="18"/>
      <c r="Z26" s="18"/>
      <c r="AA26" s="18"/>
      <c r="AB26" s="18"/>
      <c r="AC26" s="18"/>
      <c r="AD26" s="18"/>
      <c r="AE26" s="18"/>
      <c r="AF26" s="18"/>
      <c r="AG26" s="18"/>
      <c r="AH26" s="18"/>
      <c r="AI26" s="18"/>
      <c r="AJ26" s="18"/>
      <c r="AK26" s="18"/>
      <c r="AL26" s="18"/>
      <c r="AM26" s="18"/>
      <c r="AN26" s="18"/>
      <c r="AO26" s="18"/>
      <c r="AP26" s="18"/>
      <c r="AQ26" s="18"/>
      <c r="AR26" s="18"/>
      <c r="AS26" s="18"/>
      <c r="AT26" s="18"/>
      <c r="AU26" s="18"/>
      <c r="AV26" s="18"/>
      <c r="AW26" s="18"/>
      <c r="AX26" s="18"/>
      <c r="AY26" s="18"/>
      <c r="AZ26" s="18"/>
      <c r="BA26" s="18"/>
      <c r="BB26" s="18"/>
      <c r="BC26" s="18"/>
      <c r="BD26" s="18"/>
      <c r="BE26" s="18"/>
      <c r="BF26" s="18"/>
      <c r="BG26" s="18"/>
      <c r="BH26" s="18"/>
      <c r="BI26" s="18"/>
      <c r="BJ26" s="18"/>
      <c r="BK26" s="18"/>
      <c r="BL26" s="18"/>
      <c r="BM26" s="18"/>
      <c r="BN26" s="18"/>
      <c r="BO26" s="18"/>
      <c r="BP26" s="18"/>
      <c r="BQ26" s="18"/>
      <c r="BR26" s="18"/>
      <c r="BS26" s="18"/>
      <c r="BT26" s="18"/>
      <c r="BU26" s="18"/>
      <c r="BV26" s="18"/>
      <c r="BW26" s="18"/>
      <c r="BX26" s="18"/>
      <c r="BY26" s="18"/>
      <c r="BZ26" s="18"/>
      <c r="CA26" s="18"/>
      <c r="CB26" s="18"/>
      <c r="CC26" s="18"/>
      <c r="CD26" s="18"/>
      <c r="CE26" s="18"/>
      <c r="CF26" s="18"/>
      <c r="CG26" s="18"/>
      <c r="CH26" s="18"/>
      <c r="CI26" s="18"/>
      <c r="CJ26" s="18"/>
      <c r="CK26" s="18"/>
      <c r="CL26" s="18"/>
      <c r="CM26" s="18"/>
      <c r="CN26" s="18"/>
      <c r="CO26" s="18"/>
      <c r="CP26" s="18"/>
      <c r="CQ26" s="18"/>
      <c r="CR26" s="18"/>
      <c r="CS26" s="18"/>
      <c r="CT26" s="18"/>
      <c r="CU26" s="18"/>
      <c r="CV26" s="18"/>
      <c r="CW26" s="18"/>
      <c r="CX26" s="18"/>
      <c r="CY26" s="18"/>
      <c r="CZ26" s="18"/>
      <c r="DA26" s="18"/>
      <c r="DB26" s="18"/>
      <c r="DC26" s="18"/>
      <c r="DD26" s="18"/>
      <c r="DE26" s="18"/>
      <c r="DF26" s="18"/>
      <c r="DG26" s="18"/>
      <c r="DH26" s="18"/>
      <c r="DI26" s="18"/>
      <c r="DJ26" s="18"/>
      <c r="DK26" s="18"/>
      <c r="DL26" s="18"/>
      <c r="DM26" s="18"/>
      <c r="DN26" s="18"/>
      <c r="DO26" s="18"/>
      <c r="DP26" s="18"/>
      <c r="DQ26" s="18"/>
      <c r="DR26" s="18"/>
      <c r="DS26" s="18"/>
      <c r="DT26" s="18"/>
      <c r="DU26" s="18"/>
      <c r="DV26" s="18"/>
      <c r="DW26" s="18"/>
      <c r="DX26" s="18"/>
      <c r="DY26" s="18"/>
      <c r="DZ26" s="18"/>
      <c r="EA26" s="18"/>
      <c r="EB26" s="18"/>
      <c r="EC26" s="18"/>
      <c r="ED26" s="18"/>
      <c r="EE26" s="18"/>
      <c r="EF26" s="18"/>
      <c r="EG26" s="18"/>
      <c r="EH26" s="18"/>
      <c r="EI26" s="18"/>
      <c r="EJ26" s="18"/>
      <c r="EK26" s="18"/>
      <c r="EL26" s="18"/>
      <c r="EM26" s="18"/>
      <c r="EN26" s="18"/>
      <c r="EO26" s="18"/>
      <c r="EP26" s="18"/>
      <c r="EQ26" s="18"/>
      <c r="ER26" s="18"/>
      <c r="ES26" s="18"/>
      <c r="ET26" s="18"/>
      <c r="EU26" s="18"/>
      <c r="EV26" s="18"/>
      <c r="EW26" s="18"/>
      <c r="EX26" s="18"/>
      <c r="EY26" s="18"/>
      <c r="EZ26" s="18"/>
      <c r="FA26" s="18"/>
      <c r="FB26" s="18"/>
      <c r="FC26" s="18"/>
      <c r="FD26" s="18"/>
      <c r="FE26" s="18"/>
      <c r="FF26" s="18"/>
      <c r="FG26" s="18"/>
      <c r="FH26" s="18"/>
      <c r="FI26" s="18"/>
    </row>
  </sheetData>
  <pageMargins left="0.7" right="0.7" top="0.75" bottom="0.75" header="0.3" footer="0.3"/>
  <pageSetup paperSize="9" orientation="portrait" verticalDpi="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3C63F6-05A0-4F6F-8F93-F03A30938315}">
  <sheetPr codeName="Sheet21">
    <tabColor theme="2"/>
  </sheetPr>
  <dimension ref="A1:I35"/>
  <sheetViews>
    <sheetView zoomScale="85" zoomScaleNormal="85" workbookViewId="0"/>
  </sheetViews>
  <sheetFormatPr defaultColWidth="9" defaultRowHeight="14.25"/>
  <cols>
    <col min="1" max="1" width="9" style="15"/>
    <col min="2" max="2" width="29.125" style="15" customWidth="1"/>
    <col min="3" max="3" width="18" style="15" customWidth="1"/>
    <col min="4" max="4" width="21" style="15" customWidth="1"/>
    <col min="5" max="5" width="19.375" style="15" customWidth="1"/>
    <col min="6" max="6" width="23.375" style="15" customWidth="1"/>
    <col min="7" max="7" width="17.25" style="15" customWidth="1"/>
    <col min="8" max="8" width="15.75" style="15" customWidth="1"/>
    <col min="9" max="16384" width="9" style="15"/>
  </cols>
  <sheetData>
    <row r="1" spans="1:9">
      <c r="A1" s="18"/>
      <c r="B1" s="18"/>
      <c r="C1" s="18"/>
      <c r="D1" s="18"/>
      <c r="E1" s="18"/>
      <c r="F1" s="18"/>
      <c r="G1" s="18"/>
      <c r="H1" s="18"/>
      <c r="I1" s="18"/>
    </row>
    <row r="2" spans="1:9" ht="20.25">
      <c r="A2" s="18"/>
      <c r="B2" s="74" t="s">
        <v>73</v>
      </c>
      <c r="C2" s="18"/>
      <c r="D2" s="18"/>
      <c r="E2" s="20" t="s">
        <v>74</v>
      </c>
      <c r="F2" s="25"/>
      <c r="G2" s="18"/>
      <c r="H2" s="26"/>
      <c r="I2" s="18"/>
    </row>
    <row r="3" spans="1:9">
      <c r="A3" s="18"/>
      <c r="B3" s="28"/>
      <c r="C3" s="18"/>
      <c r="D3" s="18"/>
      <c r="E3" s="18"/>
      <c r="F3" s="18"/>
      <c r="G3" s="18"/>
      <c r="H3" s="18"/>
      <c r="I3" s="18"/>
    </row>
    <row r="4" spans="1:9">
      <c r="A4" s="18"/>
      <c r="B4" s="18"/>
      <c r="C4" s="18"/>
      <c r="D4" s="18"/>
      <c r="E4" s="18"/>
      <c r="F4" s="18"/>
      <c r="G4" s="18"/>
      <c r="H4" s="18"/>
      <c r="I4" s="18"/>
    </row>
    <row r="5" spans="1:9">
      <c r="A5" s="18"/>
      <c r="B5" s="18"/>
      <c r="C5" s="18"/>
      <c r="D5" s="18"/>
      <c r="E5" s="18"/>
      <c r="F5" s="18"/>
      <c r="G5" s="18"/>
      <c r="H5" s="18"/>
      <c r="I5" s="18"/>
    </row>
    <row r="6" spans="1:9">
      <c r="A6" s="18"/>
      <c r="B6" s="18"/>
      <c r="C6" s="18"/>
      <c r="D6" s="18"/>
      <c r="E6" s="18"/>
      <c r="F6" s="18"/>
      <c r="G6" s="18"/>
      <c r="H6" s="18"/>
      <c r="I6" s="18"/>
    </row>
    <row r="7" spans="1:9">
      <c r="A7" s="18"/>
      <c r="B7" s="18"/>
      <c r="C7" s="18"/>
      <c r="D7" s="18"/>
      <c r="E7" s="18"/>
      <c r="F7" s="18"/>
      <c r="G7" s="18"/>
      <c r="H7" s="18"/>
      <c r="I7" s="18"/>
    </row>
    <row r="8" spans="1:9">
      <c r="A8" s="18"/>
      <c r="B8" s="18"/>
      <c r="C8" s="18"/>
      <c r="D8" s="18"/>
      <c r="E8" s="18"/>
      <c r="F8" s="18"/>
      <c r="G8" s="18"/>
      <c r="H8" s="18"/>
      <c r="I8" s="18"/>
    </row>
    <row r="9" spans="1:9">
      <c r="A9" s="18"/>
      <c r="B9" s="18"/>
      <c r="C9" s="18"/>
      <c r="D9" s="18"/>
      <c r="E9" s="18"/>
      <c r="F9" s="18"/>
      <c r="G9" s="18"/>
      <c r="H9" s="18"/>
      <c r="I9" s="18"/>
    </row>
    <row r="10" spans="1:9">
      <c r="A10" s="18"/>
      <c r="B10" s="18"/>
      <c r="C10" s="18"/>
      <c r="D10" s="18"/>
      <c r="E10" s="18"/>
      <c r="F10" s="18"/>
      <c r="G10" s="18"/>
      <c r="H10" s="18"/>
      <c r="I10" s="18"/>
    </row>
    <row r="11" spans="1:9">
      <c r="A11" s="18"/>
      <c r="B11" s="18"/>
      <c r="C11" s="18"/>
      <c r="D11" s="18"/>
      <c r="E11" s="18"/>
      <c r="F11" s="18"/>
      <c r="G11" s="18"/>
      <c r="H11" s="18"/>
      <c r="I11" s="18"/>
    </row>
    <row r="12" spans="1:9">
      <c r="A12" s="18"/>
      <c r="B12" s="18"/>
      <c r="C12" s="18"/>
      <c r="D12" s="18"/>
      <c r="E12" s="18"/>
      <c r="F12" s="18"/>
      <c r="G12" s="18"/>
      <c r="H12" s="18"/>
      <c r="I12" s="18"/>
    </row>
    <row r="13" spans="1:9">
      <c r="A13" s="18"/>
      <c r="B13" s="18"/>
      <c r="C13" s="18"/>
      <c r="D13" s="18"/>
      <c r="E13" s="18"/>
      <c r="F13" s="18"/>
      <c r="G13" s="18"/>
      <c r="H13" s="18"/>
      <c r="I13" s="18"/>
    </row>
    <row r="14" spans="1:9">
      <c r="A14" s="18"/>
      <c r="B14" s="18"/>
      <c r="C14" s="18"/>
      <c r="D14" s="18"/>
      <c r="E14" s="18"/>
      <c r="F14" s="18"/>
      <c r="G14" s="18"/>
      <c r="H14" s="18"/>
      <c r="I14" s="18"/>
    </row>
    <row r="15" spans="1:9">
      <c r="A15" s="18"/>
      <c r="B15" s="18"/>
      <c r="C15" s="18"/>
      <c r="D15" s="18"/>
      <c r="E15" s="18"/>
      <c r="F15" s="18"/>
      <c r="G15" s="18"/>
      <c r="H15" s="18"/>
      <c r="I15" s="18"/>
    </row>
    <row r="16" spans="1:9">
      <c r="A16" s="18"/>
      <c r="B16" s="18"/>
      <c r="C16" s="18"/>
      <c r="D16" s="18"/>
      <c r="E16" s="18"/>
      <c r="F16" s="18"/>
      <c r="G16" s="18"/>
      <c r="H16" s="18"/>
      <c r="I16" s="18"/>
    </row>
    <row r="17" spans="1:9">
      <c r="A17" s="18"/>
      <c r="B17" s="18"/>
      <c r="C17" s="18"/>
      <c r="D17" s="18"/>
      <c r="E17" s="18"/>
      <c r="F17" s="18"/>
      <c r="G17" s="18"/>
      <c r="H17" s="18"/>
      <c r="I17" s="18"/>
    </row>
    <row r="18" spans="1:9">
      <c r="A18" s="18"/>
      <c r="B18" s="18"/>
      <c r="C18" s="18"/>
      <c r="D18" s="18"/>
      <c r="E18" s="18"/>
      <c r="F18" s="18"/>
      <c r="G18" s="18"/>
      <c r="H18" s="18"/>
      <c r="I18" s="18"/>
    </row>
    <row r="19" spans="1:9">
      <c r="A19" s="18"/>
      <c r="B19" s="18"/>
      <c r="C19" s="18"/>
      <c r="D19" s="18"/>
      <c r="E19" s="18"/>
      <c r="F19" s="18"/>
      <c r="G19" s="18"/>
      <c r="H19" s="18"/>
      <c r="I19" s="18"/>
    </row>
    <row r="20" spans="1:9">
      <c r="A20" s="18"/>
      <c r="B20" s="18" t="s">
        <v>270</v>
      </c>
      <c r="C20" s="18"/>
      <c r="D20" s="18"/>
      <c r="E20" s="18"/>
      <c r="F20" s="18"/>
      <c r="G20" s="18"/>
      <c r="H20" s="18"/>
      <c r="I20" s="18"/>
    </row>
    <row r="21" spans="1:9" ht="15">
      <c r="A21" s="18"/>
      <c r="B21" s="26"/>
      <c r="C21" s="18"/>
      <c r="D21" s="18"/>
      <c r="E21" s="18"/>
      <c r="F21" s="18"/>
      <c r="G21" s="18"/>
      <c r="H21" s="18"/>
      <c r="I21" s="18"/>
    </row>
    <row r="22" spans="1:9" ht="15" thickBot="1">
      <c r="A22" s="18"/>
      <c r="B22" s="103" t="s">
        <v>271</v>
      </c>
      <c r="C22" s="103" t="s">
        <v>272</v>
      </c>
      <c r="D22" s="103" t="s">
        <v>273</v>
      </c>
      <c r="E22" s="103" t="s">
        <v>274</v>
      </c>
      <c r="F22" s="103" t="s">
        <v>275</v>
      </c>
      <c r="G22" s="103" t="s">
        <v>276</v>
      </c>
      <c r="H22" s="103" t="s">
        <v>277</v>
      </c>
      <c r="I22" s="18"/>
    </row>
    <row r="23" spans="1:9" ht="15" thickBot="1">
      <c r="A23" s="18"/>
      <c r="B23" s="102" t="s">
        <v>278</v>
      </c>
      <c r="C23" s="34">
        <v>3273.6769638717001</v>
      </c>
      <c r="D23" s="34">
        <v>371.49291078178294</v>
      </c>
      <c r="E23" s="34">
        <v>-2909.7166738255401</v>
      </c>
      <c r="F23" s="34">
        <v>-759.24621798256703</v>
      </c>
      <c r="G23" s="34">
        <v>-732.30781456391969</v>
      </c>
      <c r="H23" s="34">
        <v>-756.10083171854376</v>
      </c>
      <c r="I23" s="18"/>
    </row>
    <row r="24" spans="1:9" ht="15" thickBot="1">
      <c r="A24" s="18"/>
      <c r="B24" s="67" t="s">
        <v>279</v>
      </c>
      <c r="C24" s="80">
        <v>3027.8055927434302</v>
      </c>
      <c r="D24" s="80">
        <v>550.14512896754809</v>
      </c>
      <c r="E24" s="80">
        <v>-2060.3376485785302</v>
      </c>
      <c r="F24" s="80">
        <v>-414.82120165649297</v>
      </c>
      <c r="G24" s="80">
        <v>-681.036485214035</v>
      </c>
      <c r="H24" s="80">
        <v>421.75538626192031</v>
      </c>
      <c r="I24" s="18"/>
    </row>
    <row r="25" spans="1:9" ht="15" thickBot="1">
      <c r="A25" s="18"/>
      <c r="B25" s="67" t="s">
        <v>280</v>
      </c>
      <c r="C25" s="34">
        <v>3211.7701085958001</v>
      </c>
      <c r="D25" s="34">
        <v>527.67453289677849</v>
      </c>
      <c r="E25" s="34">
        <v>-2832.01339525093</v>
      </c>
      <c r="F25" s="34">
        <v>-1361.48082918914</v>
      </c>
      <c r="G25" s="34">
        <v>-709.68163362740415</v>
      </c>
      <c r="H25" s="34">
        <v>-1163.7312165748954</v>
      </c>
      <c r="I25" s="18"/>
    </row>
    <row r="26" spans="1:9" ht="15" thickBot="1">
      <c r="A26" s="18"/>
      <c r="B26" s="67" t="s">
        <v>281</v>
      </c>
      <c r="C26" s="80">
        <v>3013.41501994187</v>
      </c>
      <c r="D26" s="80">
        <v>843.92902107210398</v>
      </c>
      <c r="E26" s="80">
        <v>-2177.5381161877999</v>
      </c>
      <c r="F26" s="80">
        <v>-832.10479044784802</v>
      </c>
      <c r="G26" s="80">
        <v>-668.53173323621809</v>
      </c>
      <c r="H26" s="80">
        <v>179.16940114210774</v>
      </c>
      <c r="I26" s="18"/>
    </row>
    <row r="27" spans="1:9" ht="15" thickBot="1">
      <c r="A27" s="18"/>
      <c r="B27" s="67" t="s">
        <v>282</v>
      </c>
      <c r="C27" s="34">
        <v>3037.9369375954102</v>
      </c>
      <c r="D27" s="34">
        <v>1138.6935771181429</v>
      </c>
      <c r="E27" s="34">
        <v>-2336.2566282166299</v>
      </c>
      <c r="F27" s="34">
        <v>-1786.75106283893</v>
      </c>
      <c r="G27" s="34">
        <v>-658.25238326314104</v>
      </c>
      <c r="H27" s="34">
        <v>-604.62955960514739</v>
      </c>
      <c r="I27" s="18"/>
    </row>
    <row r="28" spans="1:9" ht="15" thickBot="1">
      <c r="A28" s="18"/>
      <c r="B28" s="67" t="s">
        <v>283</v>
      </c>
      <c r="C28" s="80">
        <v>2481.5159653385599</v>
      </c>
      <c r="D28" s="80">
        <v>1454.83680059533</v>
      </c>
      <c r="E28" s="80">
        <v>-2166.2579535537102</v>
      </c>
      <c r="F28" s="80">
        <v>-2623.5813102171901</v>
      </c>
      <c r="G28" s="80">
        <v>-526.57101752983863</v>
      </c>
      <c r="H28" s="80">
        <v>-1380.0575153668492</v>
      </c>
      <c r="I28" s="68"/>
    </row>
    <row r="29" spans="1:9" ht="15" thickBot="1">
      <c r="A29" s="18"/>
      <c r="B29" s="67" t="s">
        <v>284</v>
      </c>
      <c r="C29" s="34">
        <v>3161.0856643673701</v>
      </c>
      <c r="D29" s="34">
        <v>1839.5889798921448</v>
      </c>
      <c r="E29" s="34">
        <v>-2564.0455816233198</v>
      </c>
      <c r="F29" s="34">
        <v>-1803.3881863486599</v>
      </c>
      <c r="G29" s="34">
        <v>-685.30928094672072</v>
      </c>
      <c r="H29" s="34">
        <v>-52.068404659185489</v>
      </c>
      <c r="I29" s="68"/>
    </row>
    <row r="30" spans="1:9" ht="15" thickBot="1">
      <c r="A30" s="18"/>
      <c r="B30" s="67" t="s">
        <v>285</v>
      </c>
      <c r="C30" s="80">
        <v>3351.8177278480698</v>
      </c>
      <c r="D30" s="80">
        <v>2131.9162837653494</v>
      </c>
      <c r="E30" s="80">
        <v>-2716.9691711318101</v>
      </c>
      <c r="F30" s="80">
        <v>-1179.77508464928</v>
      </c>
      <c r="G30" s="80">
        <v>-740.37518533049922</v>
      </c>
      <c r="H30" s="80">
        <v>846.61457050182992</v>
      </c>
      <c r="I30" s="68"/>
    </row>
    <row r="31" spans="1:9" ht="15" thickBot="1">
      <c r="A31" s="18"/>
      <c r="B31" s="67" t="s">
        <v>286</v>
      </c>
      <c r="C31" s="34">
        <v>3648.7668856069399</v>
      </c>
      <c r="D31" s="34">
        <v>1638.5647686130296</v>
      </c>
      <c r="E31" s="34">
        <v>-2598.6205901651101</v>
      </c>
      <c r="F31" s="34">
        <v>-694.71803986943803</v>
      </c>
      <c r="G31" s="34">
        <v>-804.67907310446321</v>
      </c>
      <c r="H31" s="34">
        <v>1189.3139510809585</v>
      </c>
      <c r="I31" s="18"/>
    </row>
    <row r="32" spans="1:9" ht="15" thickBot="1">
      <c r="A32" s="18"/>
      <c r="B32" s="67" t="s">
        <v>287</v>
      </c>
      <c r="C32" s="80">
        <v>3407.6881683135698</v>
      </c>
      <c r="D32" s="80">
        <v>1037.522314517013</v>
      </c>
      <c r="E32" s="80">
        <v>-2959.8348883378999</v>
      </c>
      <c r="F32" s="80">
        <v>-762.51459163842298</v>
      </c>
      <c r="G32" s="80">
        <v>-757.02034759934918</v>
      </c>
      <c r="H32" s="80">
        <v>-34.159344745089243</v>
      </c>
      <c r="I32" s="18"/>
    </row>
    <row r="33" spans="1:9" ht="15" thickBot="1">
      <c r="A33" s="18"/>
      <c r="B33" s="67" t="s">
        <v>288</v>
      </c>
      <c r="C33" s="34">
        <v>3335.07436780957</v>
      </c>
      <c r="D33" s="34">
        <v>1099.7047816070635</v>
      </c>
      <c r="E33" s="34">
        <v>-2442.6263561865799</v>
      </c>
      <c r="F33" s="34">
        <v>-542.73250627542302</v>
      </c>
      <c r="G33" s="34">
        <v>-741.11669393308466</v>
      </c>
      <c r="H33" s="34">
        <v>708.30359302154648</v>
      </c>
      <c r="I33" s="18"/>
    </row>
    <row r="34" spans="1:9" ht="15" thickBot="1">
      <c r="A34" s="18"/>
      <c r="B34" s="67" t="s">
        <v>289</v>
      </c>
      <c r="C34" s="80">
        <v>3397.2418708901</v>
      </c>
      <c r="D34" s="80">
        <v>926.57456110723365</v>
      </c>
      <c r="E34" s="80">
        <v>-2544.0403550844499</v>
      </c>
      <c r="F34" s="80">
        <v>-578.74264753945795</v>
      </c>
      <c r="G34" s="80">
        <v>-761.20001252495649</v>
      </c>
      <c r="H34" s="80">
        <v>439.8334168484696</v>
      </c>
      <c r="I34" s="18"/>
    </row>
    <row r="35" spans="1:9">
      <c r="A35" s="18"/>
      <c r="B35" s="18"/>
      <c r="C35" s="18"/>
      <c r="D35" s="18"/>
      <c r="E35" s="18"/>
      <c r="F35" s="18"/>
      <c r="G35" s="18"/>
      <c r="H35" s="18"/>
      <c r="I35" s="18"/>
    </row>
  </sheetData>
  <pageMargins left="0.7" right="0.7" top="0.75" bottom="0.75" header="0.3" footer="0.3"/>
  <pageSetup paperSize="9" orientation="portrait" horizontalDpi="4294967292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DACA0F-D645-417D-9914-0A6555B2AFDB}">
  <sheetPr codeName="Sheet22">
    <tabColor theme="2"/>
  </sheetPr>
  <dimension ref="A1:P390"/>
  <sheetViews>
    <sheetView zoomScale="85" zoomScaleNormal="85" workbookViewId="0"/>
  </sheetViews>
  <sheetFormatPr defaultColWidth="9" defaultRowHeight="14.25"/>
  <cols>
    <col min="1" max="1" width="9" style="15"/>
    <col min="2" max="2" width="39.625" style="15" customWidth="1"/>
    <col min="3" max="6" width="10.625" style="15" customWidth="1"/>
    <col min="7" max="15" width="8.625" style="15" customWidth="1"/>
    <col min="16" max="16384" width="9" style="15"/>
  </cols>
  <sheetData>
    <row r="1" spans="1:16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</row>
    <row r="2" spans="1:16" ht="20.25">
      <c r="A2" s="18"/>
      <c r="B2" s="74" t="s">
        <v>75</v>
      </c>
      <c r="C2" s="18"/>
      <c r="D2" s="18"/>
      <c r="E2" s="20" t="s">
        <v>76</v>
      </c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</row>
    <row r="3" spans="1:16" ht="18">
      <c r="A3" s="18"/>
      <c r="B3" s="20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8"/>
    </row>
    <row r="4" spans="1:16">
      <c r="A4" s="18"/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</row>
    <row r="5" spans="1:16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</row>
    <row r="6" spans="1:16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</row>
    <row r="7" spans="1:16">
      <c r="A7" s="18"/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</row>
    <row r="8" spans="1:16">
      <c r="A8" s="18"/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</row>
    <row r="9" spans="1:16">
      <c r="A9" s="18"/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</row>
    <row r="10" spans="1:16">
      <c r="A10" s="18"/>
      <c r="B10" s="18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</row>
    <row r="11" spans="1:16">
      <c r="A11" s="18"/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</row>
    <row r="12" spans="1:16">
      <c r="A12" s="18"/>
      <c r="B12" s="18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</row>
    <row r="13" spans="1:16">
      <c r="A13" s="18"/>
      <c r="B13" s="18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</row>
    <row r="14" spans="1:16">
      <c r="A14" s="18"/>
      <c r="B14" s="18"/>
      <c r="C14" s="18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</row>
    <row r="15" spans="1:16">
      <c r="A15" s="18"/>
      <c r="B15" s="18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</row>
    <row r="16" spans="1:16">
      <c r="A16" s="18"/>
      <c r="B16" s="18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</row>
    <row r="17" spans="1:16">
      <c r="A17" s="18"/>
      <c r="B17" s="18"/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/>
      <c r="O17" s="18"/>
      <c r="P17" s="18"/>
    </row>
    <row r="18" spans="1:16">
      <c r="A18" s="18"/>
      <c r="B18" s="18"/>
      <c r="C18" s="18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</row>
    <row r="19" spans="1:16">
      <c r="A19" s="18"/>
      <c r="B19" s="18"/>
      <c r="C19" s="18"/>
      <c r="D19" s="18"/>
      <c r="E19" s="18"/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8"/>
    </row>
    <row r="20" spans="1:16">
      <c r="A20" s="18"/>
      <c r="B20" s="18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</row>
    <row r="21" spans="1:16" ht="15.75" thickBot="1">
      <c r="A21" s="18"/>
      <c r="B21" s="26" t="s">
        <v>290</v>
      </c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18"/>
      <c r="N21" s="18"/>
      <c r="O21" s="18"/>
      <c r="P21" s="18"/>
    </row>
    <row r="22" spans="1:16" ht="15.75" thickBot="1">
      <c r="A22" s="18"/>
      <c r="B22" s="18"/>
      <c r="C22" s="66" t="s">
        <v>228</v>
      </c>
      <c r="D22" s="58"/>
      <c r="E22" s="58"/>
      <c r="F22" s="59"/>
      <c r="G22" s="18"/>
      <c r="H22" s="64"/>
      <c r="I22" s="18"/>
      <c r="J22" s="18"/>
      <c r="K22" s="18"/>
      <c r="L22" s="18"/>
      <c r="M22" s="18"/>
      <c r="N22" s="18"/>
      <c r="O22" s="18"/>
      <c r="P22" s="18"/>
    </row>
    <row r="23" spans="1:16" ht="15.75" thickBot="1">
      <c r="A23" s="18"/>
      <c r="B23" s="65" t="s">
        <v>271</v>
      </c>
      <c r="C23" s="99" t="s">
        <v>86</v>
      </c>
      <c r="D23" s="99" t="s">
        <v>94</v>
      </c>
      <c r="E23" s="99" t="s">
        <v>101</v>
      </c>
      <c r="F23" s="99" t="s">
        <v>111</v>
      </c>
      <c r="G23" s="18"/>
      <c r="H23" s="18"/>
      <c r="I23" s="18"/>
      <c r="J23" s="18"/>
      <c r="K23" s="18"/>
      <c r="L23" s="18"/>
      <c r="M23" s="18"/>
      <c r="N23" s="18"/>
      <c r="O23" s="18"/>
      <c r="P23" s="18"/>
    </row>
    <row r="24" spans="1:16">
      <c r="A24" s="18"/>
      <c r="B24" s="41" t="s">
        <v>284</v>
      </c>
      <c r="C24" s="114">
        <v>802.828034</v>
      </c>
      <c r="D24" s="114">
        <v>814.22091899999998</v>
      </c>
      <c r="E24" s="114">
        <v>220.93991530975529</v>
      </c>
      <c r="F24" s="114">
        <v>32.083694657429902</v>
      </c>
      <c r="G24" s="18"/>
      <c r="H24" s="18"/>
      <c r="I24" s="18"/>
      <c r="J24" s="18"/>
      <c r="K24" s="18"/>
      <c r="L24" s="18"/>
      <c r="M24" s="18"/>
      <c r="N24" s="18"/>
      <c r="O24" s="18"/>
      <c r="P24" s="18"/>
    </row>
    <row r="25" spans="1:16">
      <c r="A25" s="18"/>
      <c r="B25" s="39"/>
      <c r="C25" s="115">
        <v>719.25604499999997</v>
      </c>
      <c r="D25" s="115">
        <v>582.49248899999998</v>
      </c>
      <c r="E25" s="115">
        <v>104.49239642919295</v>
      </c>
      <c r="F25" s="115">
        <v>196.1096062027072</v>
      </c>
      <c r="G25" s="18"/>
      <c r="H25" s="18"/>
      <c r="I25" s="18"/>
      <c r="J25" s="18"/>
      <c r="K25" s="18"/>
      <c r="L25" s="18"/>
      <c r="M25" s="18"/>
      <c r="N25" s="18"/>
      <c r="O25" s="18"/>
      <c r="P25" s="18"/>
    </row>
    <row r="26" spans="1:16">
      <c r="A26" s="18"/>
      <c r="B26" s="41"/>
      <c r="C26" s="114">
        <v>676.57651699999997</v>
      </c>
      <c r="D26" s="114">
        <v>394.36786999999998</v>
      </c>
      <c r="E26" s="114">
        <v>52.8359510366789</v>
      </c>
      <c r="F26" s="114">
        <v>1006.2859335028511</v>
      </c>
      <c r="G26" s="18"/>
      <c r="H26" s="18"/>
      <c r="I26" s="18"/>
      <c r="J26" s="18"/>
      <c r="K26" s="18"/>
      <c r="L26" s="18"/>
      <c r="M26" s="18"/>
      <c r="N26" s="18"/>
      <c r="O26" s="18"/>
      <c r="P26" s="18"/>
    </row>
    <row r="27" spans="1:16">
      <c r="A27" s="18"/>
      <c r="B27" s="39"/>
      <c r="C27" s="115">
        <v>672.65750200000002</v>
      </c>
      <c r="D27" s="115">
        <v>546.06310599999995</v>
      </c>
      <c r="E27" s="115">
        <v>38.707112112437699</v>
      </c>
      <c r="F27" s="115">
        <v>954.08989984377104</v>
      </c>
      <c r="G27" s="18"/>
      <c r="H27" s="18"/>
      <c r="I27" s="18"/>
      <c r="J27" s="18"/>
      <c r="K27" s="18"/>
      <c r="L27" s="18"/>
      <c r="M27" s="18"/>
      <c r="N27" s="18"/>
      <c r="O27" s="18"/>
      <c r="P27" s="18"/>
    </row>
    <row r="28" spans="1:16">
      <c r="A28" s="18"/>
      <c r="B28" s="41"/>
      <c r="C28" s="114">
        <v>566.65712099999996</v>
      </c>
      <c r="D28" s="114">
        <v>777.54477999999995</v>
      </c>
      <c r="E28" s="114">
        <v>6.3188566601214502</v>
      </c>
      <c r="F28" s="114">
        <v>190.23863347850448</v>
      </c>
      <c r="G28" s="18"/>
      <c r="H28" s="18"/>
      <c r="I28" s="18"/>
      <c r="J28" s="18"/>
      <c r="K28" s="18"/>
      <c r="L28" s="18"/>
      <c r="M28" s="18"/>
      <c r="N28" s="18"/>
      <c r="O28" s="18"/>
      <c r="P28" s="18"/>
    </row>
    <row r="29" spans="1:16">
      <c r="A29" s="18"/>
      <c r="B29" s="39"/>
      <c r="C29" s="115">
        <v>636.07154600000001</v>
      </c>
      <c r="D29" s="115">
        <v>769.93341999999996</v>
      </c>
      <c r="E29" s="115">
        <v>4.4300836421620096</v>
      </c>
      <c r="F29" s="115">
        <v>105.34043200209601</v>
      </c>
      <c r="G29" s="18"/>
      <c r="H29" s="18"/>
      <c r="I29" s="18"/>
      <c r="J29" s="18"/>
      <c r="K29" s="18"/>
      <c r="L29" s="18"/>
      <c r="M29" s="18"/>
      <c r="N29" s="18"/>
      <c r="O29" s="18"/>
      <c r="P29" s="18"/>
    </row>
    <row r="30" spans="1:16">
      <c r="A30" s="18"/>
      <c r="B30" s="41"/>
      <c r="C30" s="114">
        <v>647.46978300000001</v>
      </c>
      <c r="D30" s="114">
        <v>600.30483600000002</v>
      </c>
      <c r="E30" s="114">
        <v>40.017314134726497</v>
      </c>
      <c r="F30" s="114">
        <v>232.41098424575699</v>
      </c>
      <c r="G30" s="18"/>
      <c r="H30" s="18"/>
      <c r="I30" s="18"/>
      <c r="J30" s="18"/>
      <c r="K30" s="18"/>
      <c r="L30" s="18"/>
      <c r="M30" s="18"/>
      <c r="N30" s="18"/>
      <c r="O30" s="18"/>
      <c r="P30" s="18"/>
    </row>
    <row r="31" spans="1:16">
      <c r="A31" s="18"/>
      <c r="B31" s="39"/>
      <c r="C31" s="115">
        <v>641.86977200000001</v>
      </c>
      <c r="D31" s="115">
        <v>630.78872200000001</v>
      </c>
      <c r="E31" s="115">
        <v>26.730541161599898</v>
      </c>
      <c r="F31" s="115">
        <v>359.98105341449002</v>
      </c>
      <c r="G31" s="18"/>
      <c r="H31" s="18"/>
      <c r="I31" s="18"/>
      <c r="J31" s="18"/>
      <c r="K31" s="18"/>
      <c r="L31" s="18"/>
      <c r="M31" s="18"/>
      <c r="N31" s="18"/>
      <c r="O31" s="18"/>
      <c r="P31" s="18"/>
    </row>
    <row r="32" spans="1:16">
      <c r="A32" s="18"/>
      <c r="B32" s="41"/>
      <c r="C32" s="114">
        <v>660.20459000000005</v>
      </c>
      <c r="D32" s="114">
        <v>714.75758800000006</v>
      </c>
      <c r="E32" s="114">
        <v>301.67190503604002</v>
      </c>
      <c r="F32" s="114">
        <v>152.9499043896956</v>
      </c>
      <c r="G32" s="18"/>
      <c r="H32" s="18"/>
      <c r="I32" s="18"/>
      <c r="J32" s="18"/>
      <c r="K32" s="18"/>
      <c r="L32" s="18"/>
      <c r="M32" s="18"/>
      <c r="N32" s="18"/>
      <c r="O32" s="18"/>
      <c r="P32" s="18"/>
    </row>
    <row r="33" spans="1:16">
      <c r="A33" s="18"/>
      <c r="B33" s="39"/>
      <c r="C33" s="115">
        <v>702.11295600000005</v>
      </c>
      <c r="D33" s="115">
        <v>488.447271</v>
      </c>
      <c r="E33" s="115">
        <v>598.541684074052</v>
      </c>
      <c r="F33" s="115">
        <v>31.837734017852817</v>
      </c>
      <c r="G33" s="18"/>
      <c r="H33" s="18"/>
      <c r="I33" s="18"/>
      <c r="J33" s="18"/>
      <c r="K33" s="18"/>
      <c r="L33" s="18"/>
      <c r="M33" s="18"/>
      <c r="N33" s="18"/>
      <c r="O33" s="18"/>
      <c r="P33" s="18"/>
    </row>
    <row r="34" spans="1:16">
      <c r="A34" s="18"/>
      <c r="B34" s="41"/>
      <c r="C34" s="114">
        <v>630.55724599999996</v>
      </c>
      <c r="D34" s="114">
        <v>799.05395699999997</v>
      </c>
      <c r="E34" s="114">
        <v>896.28862317391292</v>
      </c>
      <c r="F34" s="114">
        <v>447.83128531910802</v>
      </c>
      <c r="G34" s="18"/>
      <c r="H34" s="18"/>
      <c r="I34" s="18"/>
      <c r="J34" s="18"/>
      <c r="K34" s="18"/>
      <c r="L34" s="18"/>
      <c r="M34" s="18"/>
      <c r="N34" s="18"/>
      <c r="O34" s="18"/>
      <c r="P34" s="18"/>
    </row>
    <row r="35" spans="1:16">
      <c r="A35" s="18"/>
      <c r="B35" s="39"/>
      <c r="C35" s="115">
        <v>646.48377300000004</v>
      </c>
      <c r="D35" s="115">
        <v>1000.568155</v>
      </c>
      <c r="E35" s="115">
        <v>1281.3752185778649</v>
      </c>
      <c r="F35" s="115">
        <v>1625.597527083826</v>
      </c>
      <c r="G35" s="18"/>
      <c r="H35" s="18"/>
      <c r="I35" s="18"/>
      <c r="J35" s="18"/>
      <c r="K35" s="18"/>
      <c r="L35" s="18"/>
      <c r="M35" s="18"/>
      <c r="N35" s="18"/>
      <c r="O35" s="18"/>
      <c r="P35" s="18"/>
    </row>
    <row r="36" spans="1:16">
      <c r="A36" s="18"/>
      <c r="B36" s="41"/>
      <c r="C36" s="114">
        <v>559.87894800000004</v>
      </c>
      <c r="D36" s="114">
        <v>900.69735900000001</v>
      </c>
      <c r="E36" s="114">
        <v>596.838564520604</v>
      </c>
      <c r="F36" s="114">
        <v>2232.5777629219992</v>
      </c>
      <c r="G36" s="18"/>
      <c r="H36" s="18"/>
      <c r="I36" s="18"/>
      <c r="J36" s="18"/>
      <c r="K36" s="18"/>
      <c r="L36" s="18"/>
      <c r="M36" s="18"/>
      <c r="N36" s="18"/>
      <c r="O36" s="18"/>
      <c r="P36" s="18"/>
    </row>
    <row r="37" spans="1:16">
      <c r="A37" s="18"/>
      <c r="B37" s="39"/>
      <c r="C37" s="115">
        <v>773.42654300000004</v>
      </c>
      <c r="D37" s="115">
        <v>908.75451399999997</v>
      </c>
      <c r="E37" s="115">
        <v>329.725643753687</v>
      </c>
      <c r="F37" s="115">
        <v>2543.2942828261939</v>
      </c>
      <c r="G37" s="18"/>
      <c r="H37" s="18"/>
      <c r="I37" s="18"/>
      <c r="J37" s="18"/>
      <c r="K37" s="18"/>
      <c r="L37" s="18"/>
      <c r="M37" s="18"/>
      <c r="N37" s="18"/>
      <c r="O37" s="18"/>
      <c r="P37" s="18"/>
    </row>
    <row r="38" spans="1:16">
      <c r="A38" s="18"/>
      <c r="B38" s="41"/>
      <c r="C38" s="114">
        <v>696.89606700000002</v>
      </c>
      <c r="D38" s="114">
        <v>613.52841999999998</v>
      </c>
      <c r="E38" s="114">
        <v>195.2983818768877</v>
      </c>
      <c r="F38" s="114">
        <v>1260.2097071426019</v>
      </c>
      <c r="G38" s="18"/>
      <c r="H38" s="18"/>
      <c r="I38" s="18"/>
      <c r="J38" s="18"/>
      <c r="K38" s="18"/>
      <c r="L38" s="18"/>
      <c r="M38" s="18"/>
      <c r="N38" s="18"/>
      <c r="O38" s="18"/>
      <c r="P38" s="18"/>
    </row>
    <row r="39" spans="1:16">
      <c r="A39" s="18"/>
      <c r="B39" s="39"/>
      <c r="C39" s="115">
        <v>578.03268700000001</v>
      </c>
      <c r="D39" s="115">
        <v>196.127532</v>
      </c>
      <c r="E39" s="115">
        <v>60.196602396645197</v>
      </c>
      <c r="F39" s="115">
        <v>1379.380563338347</v>
      </c>
      <c r="G39" s="18"/>
      <c r="H39" s="18"/>
      <c r="I39" s="18"/>
      <c r="J39" s="18"/>
      <c r="K39" s="18"/>
      <c r="L39" s="18"/>
      <c r="M39" s="18"/>
      <c r="N39" s="18"/>
      <c r="O39" s="18"/>
      <c r="P39" s="18"/>
    </row>
    <row r="40" spans="1:16">
      <c r="A40" s="18"/>
      <c r="B40" s="41"/>
      <c r="C40" s="114">
        <v>559.99651300000005</v>
      </c>
      <c r="D40" s="114">
        <v>221.384412</v>
      </c>
      <c r="E40" s="114">
        <v>54.202491858889204</v>
      </c>
      <c r="F40" s="114">
        <v>1135.0546476501049</v>
      </c>
      <c r="G40" s="18"/>
      <c r="H40" s="18"/>
      <c r="I40" s="18"/>
      <c r="J40" s="18"/>
      <c r="K40" s="18"/>
      <c r="L40" s="18"/>
      <c r="M40" s="18"/>
      <c r="N40" s="18"/>
      <c r="O40" s="18"/>
      <c r="P40" s="18"/>
    </row>
    <row r="41" spans="1:16">
      <c r="A41" s="18"/>
      <c r="B41" s="39"/>
      <c r="C41" s="115">
        <v>748.01607999999999</v>
      </c>
      <c r="D41" s="115">
        <v>708.47714499999995</v>
      </c>
      <c r="E41" s="115">
        <v>82.715649749221598</v>
      </c>
      <c r="F41" s="115">
        <v>460.91648756816102</v>
      </c>
      <c r="G41" s="18"/>
      <c r="H41" s="18"/>
      <c r="I41" s="18"/>
      <c r="J41" s="18"/>
      <c r="K41" s="18"/>
      <c r="L41" s="18"/>
      <c r="M41" s="18"/>
      <c r="N41" s="18"/>
      <c r="O41" s="18"/>
      <c r="P41" s="18"/>
    </row>
    <row r="42" spans="1:16">
      <c r="A42" s="18"/>
      <c r="B42" s="41"/>
      <c r="C42" s="114">
        <v>554.05076299999996</v>
      </c>
      <c r="D42" s="114">
        <v>588.93877599999996</v>
      </c>
      <c r="E42" s="114">
        <v>85.558148890375804</v>
      </c>
      <c r="F42" s="114">
        <v>383.06114296669602</v>
      </c>
      <c r="G42" s="18"/>
      <c r="H42" s="18"/>
      <c r="I42" s="18"/>
      <c r="J42" s="18"/>
      <c r="K42" s="18"/>
      <c r="L42" s="18"/>
      <c r="M42" s="18"/>
      <c r="N42" s="18"/>
      <c r="O42" s="18"/>
      <c r="P42" s="18"/>
    </row>
    <row r="43" spans="1:16">
      <c r="A43" s="18"/>
      <c r="B43" s="39"/>
      <c r="C43" s="115">
        <v>500.54008700000003</v>
      </c>
      <c r="D43" s="115">
        <v>577.04977499999995</v>
      </c>
      <c r="E43" s="115">
        <v>101.6741413273426</v>
      </c>
      <c r="F43" s="115">
        <v>581.96905894005101</v>
      </c>
      <c r="G43" s="18"/>
      <c r="H43" s="18"/>
      <c r="I43" s="18"/>
      <c r="J43" s="18"/>
      <c r="K43" s="18"/>
      <c r="L43" s="18"/>
      <c r="M43" s="18"/>
      <c r="N43" s="18"/>
      <c r="O43" s="18"/>
      <c r="P43" s="18"/>
    </row>
    <row r="44" spans="1:16">
      <c r="A44" s="18"/>
      <c r="B44" s="41"/>
      <c r="C44" s="114">
        <v>885.00173600000005</v>
      </c>
      <c r="D44" s="114">
        <v>416.422102</v>
      </c>
      <c r="E44" s="114">
        <v>125.501115508157</v>
      </c>
      <c r="F44" s="114">
        <v>410.2410863462361</v>
      </c>
      <c r="G44" s="18"/>
      <c r="H44" s="18"/>
      <c r="I44" s="18"/>
      <c r="J44" s="18"/>
      <c r="K44" s="18"/>
      <c r="L44" s="18"/>
      <c r="M44" s="18"/>
      <c r="N44" s="18"/>
      <c r="O44" s="18"/>
      <c r="P44" s="18"/>
    </row>
    <row r="45" spans="1:16">
      <c r="A45" s="18"/>
      <c r="B45" s="39"/>
      <c r="C45" s="115">
        <v>804.43597799999998</v>
      </c>
      <c r="D45" s="115">
        <v>294.91144800000001</v>
      </c>
      <c r="E45" s="115">
        <v>101.45699864848901</v>
      </c>
      <c r="F45" s="115">
        <v>39.819130646183901</v>
      </c>
      <c r="G45" s="18"/>
      <c r="H45" s="18"/>
      <c r="I45" s="18"/>
      <c r="J45" s="18"/>
      <c r="K45" s="18"/>
      <c r="L45" s="18"/>
      <c r="M45" s="18"/>
      <c r="N45" s="18"/>
      <c r="O45" s="18"/>
      <c r="P45" s="18"/>
    </row>
    <row r="46" spans="1:16">
      <c r="A46" s="18"/>
      <c r="B46" s="41"/>
      <c r="C46" s="114">
        <v>632.86668899999995</v>
      </c>
      <c r="D46" s="114">
        <v>283.06680999999998</v>
      </c>
      <c r="E46" s="114">
        <v>126.28957459289303</v>
      </c>
      <c r="F46" s="114">
        <v>547.97433487836997</v>
      </c>
      <c r="G46" s="18"/>
      <c r="H46" s="18"/>
      <c r="I46" s="18"/>
      <c r="J46" s="18"/>
      <c r="K46" s="18"/>
      <c r="L46" s="18"/>
      <c r="M46" s="18"/>
      <c r="N46" s="18"/>
      <c r="O46" s="18"/>
      <c r="P46" s="18"/>
    </row>
    <row r="47" spans="1:16">
      <c r="A47" s="18"/>
      <c r="B47" s="39"/>
      <c r="C47" s="115">
        <v>570.44359299999996</v>
      </c>
      <c r="D47" s="115">
        <v>196.73654400000001</v>
      </c>
      <c r="E47" s="115">
        <v>104.53391675431</v>
      </c>
      <c r="F47" s="115">
        <v>825.85999120127804</v>
      </c>
      <c r="G47" s="18"/>
      <c r="H47" s="18"/>
      <c r="I47" s="18"/>
      <c r="J47" s="18"/>
      <c r="K47" s="18"/>
      <c r="L47" s="18"/>
      <c r="M47" s="18"/>
      <c r="N47" s="18"/>
      <c r="O47" s="18"/>
      <c r="P47" s="18"/>
    </row>
    <row r="48" spans="1:16">
      <c r="A48" s="18"/>
      <c r="B48" s="41"/>
      <c r="C48" s="114">
        <v>578.73563200000001</v>
      </c>
      <c r="D48" s="114">
        <v>323.39730700000001</v>
      </c>
      <c r="E48" s="114">
        <v>307.04153345175501</v>
      </c>
      <c r="F48" s="114">
        <v>690.16599275593603</v>
      </c>
      <c r="G48" s="18"/>
      <c r="H48" s="18"/>
      <c r="I48" s="18"/>
      <c r="J48" s="18"/>
      <c r="K48" s="18"/>
      <c r="L48" s="18"/>
      <c r="M48" s="18"/>
      <c r="N48" s="18"/>
      <c r="O48" s="18"/>
      <c r="P48" s="18"/>
    </row>
    <row r="49" spans="1:16">
      <c r="A49" s="18"/>
      <c r="B49" s="39"/>
      <c r="C49" s="115">
        <v>539.373242</v>
      </c>
      <c r="D49" s="115">
        <v>398.654561</v>
      </c>
      <c r="E49" s="115">
        <v>406.74954309492705</v>
      </c>
      <c r="F49" s="115">
        <v>541.620134191533</v>
      </c>
      <c r="G49" s="18"/>
      <c r="H49" s="18"/>
      <c r="I49" s="18"/>
      <c r="J49" s="18"/>
      <c r="K49" s="18"/>
      <c r="L49" s="18"/>
      <c r="M49" s="18"/>
      <c r="N49" s="18"/>
      <c r="O49" s="18"/>
      <c r="P49" s="18"/>
    </row>
    <row r="50" spans="1:16">
      <c r="A50" s="18"/>
      <c r="B50" s="41"/>
      <c r="C50" s="114">
        <v>423.70498099999998</v>
      </c>
      <c r="D50" s="114">
        <v>471.45993099999998</v>
      </c>
      <c r="E50" s="114">
        <v>220.11343650520121</v>
      </c>
      <c r="F50" s="114">
        <v>983.30857985734497</v>
      </c>
      <c r="G50" s="18"/>
      <c r="H50" s="18"/>
      <c r="I50" s="18"/>
      <c r="J50" s="18"/>
      <c r="K50" s="18"/>
      <c r="L50" s="18"/>
      <c r="M50" s="18"/>
      <c r="N50" s="18"/>
      <c r="O50" s="18"/>
      <c r="P50" s="18"/>
    </row>
    <row r="51" spans="1:16">
      <c r="A51" s="18"/>
      <c r="B51" s="39"/>
      <c r="C51" s="115">
        <v>519.77383299999997</v>
      </c>
      <c r="D51" s="115">
        <v>563.62033099999996</v>
      </c>
      <c r="E51" s="115">
        <v>162.8140574317631</v>
      </c>
      <c r="F51" s="115">
        <v>1236.3459788623438</v>
      </c>
      <c r="G51" s="18"/>
      <c r="H51" s="18"/>
      <c r="I51" s="18"/>
      <c r="J51" s="18"/>
      <c r="K51" s="18"/>
      <c r="L51" s="18"/>
      <c r="M51" s="18"/>
      <c r="N51" s="18"/>
      <c r="O51" s="18"/>
      <c r="P51" s="18"/>
    </row>
    <row r="52" spans="1:16">
      <c r="A52" s="18"/>
      <c r="B52" s="41"/>
      <c r="C52" s="114">
        <v>507.445243</v>
      </c>
      <c r="D52" s="114">
        <v>530.05144700000005</v>
      </c>
      <c r="E52" s="114">
        <v>26.730541161600001</v>
      </c>
      <c r="F52" s="114">
        <v>1073.8923872073419</v>
      </c>
      <c r="G52" s="18"/>
      <c r="H52" s="18"/>
      <c r="I52" s="18"/>
      <c r="J52" s="18"/>
      <c r="K52" s="18"/>
      <c r="L52" s="18"/>
      <c r="M52" s="18"/>
      <c r="N52" s="18"/>
      <c r="O52" s="18"/>
      <c r="P52" s="18"/>
    </row>
    <row r="53" spans="1:16">
      <c r="A53" s="18"/>
      <c r="B53" s="39"/>
      <c r="C53" s="115">
        <v>494.38153599999998</v>
      </c>
      <c r="D53" s="115">
        <v>165.59876700000001</v>
      </c>
      <c r="E53" s="115">
        <v>28.388467335409999</v>
      </c>
      <c r="F53" s="115">
        <v>1007.57085410216</v>
      </c>
      <c r="G53" s="18"/>
      <c r="H53" s="18"/>
      <c r="I53" s="18"/>
      <c r="J53" s="18"/>
      <c r="K53" s="18"/>
      <c r="L53" s="18"/>
      <c r="M53" s="18"/>
      <c r="N53" s="18"/>
      <c r="O53" s="18"/>
      <c r="P53" s="18"/>
    </row>
    <row r="54" spans="1:16">
      <c r="A54" s="18"/>
      <c r="B54" s="41"/>
      <c r="C54" s="114">
        <v>537.74459400000001</v>
      </c>
      <c r="D54" s="114">
        <v>167.922426</v>
      </c>
      <c r="E54" s="114">
        <v>95.831034574672898</v>
      </c>
      <c r="F54" s="114">
        <v>73.549513455274806</v>
      </c>
      <c r="G54" s="18"/>
      <c r="H54" s="18"/>
      <c r="I54" s="18"/>
      <c r="J54" s="18"/>
      <c r="K54" s="18"/>
      <c r="L54" s="18"/>
      <c r="M54" s="18"/>
      <c r="N54" s="18"/>
      <c r="O54" s="18"/>
      <c r="P54" s="18"/>
    </row>
    <row r="55" spans="1:16">
      <c r="A55" s="18"/>
      <c r="B55" s="39" t="s">
        <v>285</v>
      </c>
      <c r="C55" s="115">
        <v>625.45796299999995</v>
      </c>
      <c r="D55" s="115">
        <v>287.99510600000002</v>
      </c>
      <c r="E55" s="115">
        <v>220.82438074451881</v>
      </c>
      <c r="F55" s="115">
        <v>74.315454995788897</v>
      </c>
      <c r="G55" s="18"/>
      <c r="H55" s="18"/>
      <c r="I55" s="18"/>
      <c r="J55" s="18"/>
      <c r="K55" s="18"/>
      <c r="L55" s="18"/>
      <c r="M55" s="18"/>
      <c r="N55" s="18"/>
      <c r="O55" s="18"/>
      <c r="P55" s="18"/>
    </row>
    <row r="56" spans="1:16">
      <c r="A56" s="18"/>
      <c r="B56" s="41"/>
      <c r="C56" s="114">
        <v>615.20350299999996</v>
      </c>
      <c r="D56" s="114">
        <v>248.209552</v>
      </c>
      <c r="E56" s="114">
        <v>111.65767552149801</v>
      </c>
      <c r="F56" s="114">
        <v>269.63939060616099</v>
      </c>
      <c r="G56" s="18"/>
      <c r="H56" s="18"/>
      <c r="I56" s="18"/>
      <c r="J56" s="18"/>
      <c r="K56" s="18"/>
      <c r="L56" s="18"/>
      <c r="M56" s="18"/>
      <c r="N56" s="18"/>
      <c r="O56" s="18"/>
      <c r="P56" s="18"/>
    </row>
    <row r="57" spans="1:16">
      <c r="A57" s="18"/>
      <c r="B57" s="39"/>
      <c r="C57" s="115">
        <v>607.374999</v>
      </c>
      <c r="D57" s="115">
        <v>180.43589299999999</v>
      </c>
      <c r="E57" s="115">
        <v>26.730541161600001</v>
      </c>
      <c r="F57" s="115">
        <v>980.39854664989309</v>
      </c>
      <c r="G57" s="18"/>
      <c r="H57" s="18"/>
      <c r="I57" s="18"/>
      <c r="J57" s="18"/>
      <c r="K57" s="18"/>
      <c r="L57" s="18"/>
      <c r="M57" s="18"/>
      <c r="N57" s="18"/>
      <c r="O57" s="18"/>
      <c r="P57" s="18"/>
    </row>
    <row r="58" spans="1:16">
      <c r="A58" s="18"/>
      <c r="B58" s="41"/>
      <c r="C58" s="114">
        <v>723.29373799999996</v>
      </c>
      <c r="D58" s="114">
        <v>152.01475500000001</v>
      </c>
      <c r="E58" s="114">
        <v>52.216493751869102</v>
      </c>
      <c r="F58" s="114">
        <v>679.74446729114425</v>
      </c>
      <c r="G58" s="18"/>
      <c r="H58" s="18"/>
      <c r="I58" s="18"/>
      <c r="J58" s="18"/>
      <c r="K58" s="18"/>
      <c r="L58" s="18"/>
      <c r="M58" s="18"/>
      <c r="N58" s="18"/>
      <c r="O58" s="18"/>
      <c r="P58" s="18"/>
    </row>
    <row r="59" spans="1:16">
      <c r="A59" s="18"/>
      <c r="B59" s="39"/>
      <c r="C59" s="115">
        <v>789.85495300000002</v>
      </c>
      <c r="D59" s="115">
        <v>256.356021</v>
      </c>
      <c r="E59" s="115">
        <v>46.012025578087197</v>
      </c>
      <c r="F59" s="115">
        <v>27.177447351306299</v>
      </c>
      <c r="G59" s="18"/>
      <c r="H59" s="18"/>
      <c r="I59" s="18"/>
      <c r="J59" s="18"/>
      <c r="K59" s="18"/>
      <c r="L59" s="18"/>
      <c r="M59" s="18"/>
      <c r="N59" s="18"/>
      <c r="O59" s="18"/>
      <c r="P59" s="18"/>
    </row>
    <row r="60" spans="1:16">
      <c r="A60" s="18"/>
      <c r="B60" s="41"/>
      <c r="C60" s="114">
        <v>678.88417600000002</v>
      </c>
      <c r="D60" s="114">
        <v>372.85832599999998</v>
      </c>
      <c r="E60" s="114">
        <v>34.744257239594504</v>
      </c>
      <c r="F60" s="114">
        <v>279.45137954723702</v>
      </c>
      <c r="G60" s="18"/>
      <c r="H60" s="18"/>
      <c r="I60" s="18"/>
      <c r="J60" s="18"/>
      <c r="K60" s="18"/>
      <c r="L60" s="18"/>
      <c r="M60" s="18"/>
      <c r="N60" s="18"/>
      <c r="O60" s="18"/>
      <c r="P60" s="18"/>
    </row>
    <row r="61" spans="1:16">
      <c r="A61" s="18"/>
      <c r="B61" s="39"/>
      <c r="C61" s="115">
        <v>696.30347099999994</v>
      </c>
      <c r="D61" s="115">
        <v>525.49769800000001</v>
      </c>
      <c r="E61" s="115">
        <v>39.715405515000597</v>
      </c>
      <c r="F61" s="115">
        <v>273.67195485125092</v>
      </c>
      <c r="G61" s="18"/>
      <c r="H61" s="18"/>
      <c r="I61" s="18"/>
      <c r="J61" s="18"/>
      <c r="K61" s="18"/>
      <c r="L61" s="18"/>
      <c r="M61" s="18"/>
      <c r="N61" s="18"/>
      <c r="O61" s="18"/>
      <c r="P61" s="18"/>
    </row>
    <row r="62" spans="1:16">
      <c r="A62" s="18"/>
      <c r="B62" s="41"/>
      <c r="C62" s="114">
        <v>636.74041499999998</v>
      </c>
      <c r="D62" s="114">
        <v>666.14079300000003</v>
      </c>
      <c r="E62" s="114">
        <v>90.073884974889594</v>
      </c>
      <c r="F62" s="114">
        <v>41.327889364334702</v>
      </c>
      <c r="G62" s="18"/>
      <c r="H62" s="18"/>
      <c r="I62" s="18"/>
      <c r="J62" s="18"/>
      <c r="K62" s="18"/>
      <c r="L62" s="18"/>
      <c r="M62" s="18"/>
      <c r="N62" s="18"/>
      <c r="O62" s="18"/>
      <c r="P62" s="18"/>
    </row>
    <row r="63" spans="1:16">
      <c r="A63" s="18"/>
      <c r="B63" s="39"/>
      <c r="C63" s="115">
        <v>397.46070600000002</v>
      </c>
      <c r="D63" s="115">
        <v>500.67806000000002</v>
      </c>
      <c r="E63" s="115">
        <v>85.426266295839895</v>
      </c>
      <c r="F63" s="115">
        <v>45.662848042902198</v>
      </c>
      <c r="G63" s="18"/>
      <c r="H63" s="18"/>
      <c r="I63" s="18"/>
      <c r="J63" s="18"/>
      <c r="K63" s="18"/>
      <c r="L63" s="18"/>
      <c r="M63" s="18"/>
      <c r="N63" s="18"/>
      <c r="O63" s="18"/>
      <c r="P63" s="18"/>
    </row>
    <row r="64" spans="1:16">
      <c r="A64" s="18"/>
      <c r="B64" s="41"/>
      <c r="C64" s="114">
        <v>447.85905500000001</v>
      </c>
      <c r="D64" s="114">
        <v>278.22050000000002</v>
      </c>
      <c r="E64" s="114">
        <v>97.876171703325895</v>
      </c>
      <c r="F64" s="114">
        <v>148.1798132162665</v>
      </c>
      <c r="G64" s="18"/>
      <c r="H64" s="18"/>
      <c r="I64" s="18"/>
      <c r="J64" s="18"/>
      <c r="K64" s="18"/>
      <c r="L64" s="18"/>
      <c r="M64" s="18"/>
      <c r="N64" s="18"/>
      <c r="O64" s="18"/>
      <c r="P64" s="18"/>
    </row>
    <row r="65" spans="1:16">
      <c r="A65" s="18"/>
      <c r="B65" s="39"/>
      <c r="C65" s="115">
        <v>666.88572599999998</v>
      </c>
      <c r="D65" s="115">
        <v>323.72855800000002</v>
      </c>
      <c r="E65" s="115">
        <v>86.922998526082395</v>
      </c>
      <c r="F65" s="115">
        <v>285.57366176873097</v>
      </c>
      <c r="G65" s="18"/>
      <c r="H65" s="18"/>
      <c r="I65" s="18"/>
      <c r="J65" s="18"/>
      <c r="K65" s="18"/>
      <c r="L65" s="18"/>
      <c r="M65" s="18"/>
      <c r="N65" s="18"/>
      <c r="O65" s="18"/>
      <c r="P65" s="18"/>
    </row>
    <row r="66" spans="1:16">
      <c r="A66" s="18"/>
      <c r="B66" s="41"/>
      <c r="C66" s="114">
        <v>647.50178000000005</v>
      </c>
      <c r="D66" s="114">
        <v>437.90616899999998</v>
      </c>
      <c r="E66" s="114">
        <v>26.730541161600001</v>
      </c>
      <c r="F66" s="114">
        <v>232.27353272832102</v>
      </c>
      <c r="G66" s="18"/>
      <c r="H66" s="18"/>
      <c r="I66" s="18"/>
      <c r="J66" s="18"/>
      <c r="K66" s="18"/>
      <c r="L66" s="18"/>
      <c r="M66" s="18"/>
      <c r="N66" s="18"/>
      <c r="O66" s="18"/>
      <c r="P66" s="18"/>
    </row>
    <row r="67" spans="1:16">
      <c r="A67" s="18"/>
      <c r="B67" s="39"/>
      <c r="C67" s="115">
        <v>635.70602599999995</v>
      </c>
      <c r="D67" s="115">
        <v>339.34884699999998</v>
      </c>
      <c r="E67" s="115">
        <v>38.697468086081201</v>
      </c>
      <c r="F67" s="115">
        <v>36.600306926024899</v>
      </c>
      <c r="G67" s="18"/>
      <c r="H67" s="18"/>
      <c r="I67" s="18"/>
      <c r="J67" s="18"/>
      <c r="K67" s="18"/>
      <c r="L67" s="18"/>
      <c r="M67" s="18"/>
      <c r="N67" s="18"/>
      <c r="O67" s="18"/>
      <c r="P67" s="18"/>
    </row>
    <row r="68" spans="1:16">
      <c r="A68" s="18"/>
      <c r="B68" s="41"/>
      <c r="C68" s="114">
        <v>604.52151000000003</v>
      </c>
      <c r="D68" s="114">
        <v>202.90067999999999</v>
      </c>
      <c r="E68" s="114">
        <v>49.007536301575698</v>
      </c>
      <c r="F68" s="114">
        <v>31.445999808903299</v>
      </c>
      <c r="G68" s="18"/>
      <c r="H68" s="18"/>
      <c r="I68" s="18"/>
      <c r="J68" s="18"/>
      <c r="K68" s="18"/>
      <c r="L68" s="18"/>
      <c r="M68" s="18"/>
      <c r="N68" s="18"/>
      <c r="O68" s="18"/>
      <c r="P68" s="18"/>
    </row>
    <row r="69" spans="1:16">
      <c r="A69" s="18"/>
      <c r="B69" s="39"/>
      <c r="C69" s="115">
        <v>523.02265599999998</v>
      </c>
      <c r="D69" s="115">
        <v>353.76772399999999</v>
      </c>
      <c r="E69" s="115">
        <v>35.888725328270802</v>
      </c>
      <c r="F69" s="115">
        <v>53.053522548181064</v>
      </c>
      <c r="G69" s="18"/>
      <c r="H69" s="18"/>
      <c r="I69" s="18"/>
      <c r="J69" s="18"/>
      <c r="K69" s="18"/>
      <c r="L69" s="18"/>
      <c r="M69" s="18"/>
      <c r="N69" s="18"/>
      <c r="O69" s="18"/>
      <c r="P69" s="18"/>
    </row>
    <row r="70" spans="1:16">
      <c r="A70" s="18"/>
      <c r="B70" s="41"/>
      <c r="C70" s="114">
        <v>415.04768799999999</v>
      </c>
      <c r="D70" s="114">
        <v>559.80681600000003</v>
      </c>
      <c r="E70" s="114">
        <v>146.2128091034285</v>
      </c>
      <c r="F70" s="114">
        <v>119.69320402470349</v>
      </c>
      <c r="G70" s="18"/>
      <c r="H70" s="18"/>
      <c r="I70" s="18"/>
      <c r="J70" s="18"/>
      <c r="K70" s="18"/>
      <c r="L70" s="18"/>
      <c r="M70" s="18"/>
      <c r="N70" s="18"/>
      <c r="O70" s="18"/>
      <c r="P70" s="18"/>
    </row>
    <row r="71" spans="1:16">
      <c r="A71" s="18"/>
      <c r="B71" s="39"/>
      <c r="C71" s="115">
        <v>399.33492799999999</v>
      </c>
      <c r="D71" s="115">
        <v>268.59554100000003</v>
      </c>
      <c r="E71" s="115">
        <v>96.536287489768625</v>
      </c>
      <c r="F71" s="115">
        <v>108.8586473738406</v>
      </c>
      <c r="G71" s="18"/>
      <c r="H71" s="18"/>
      <c r="I71" s="18"/>
      <c r="J71" s="18"/>
      <c r="K71" s="18"/>
      <c r="L71" s="18"/>
      <c r="M71" s="18"/>
      <c r="N71" s="18"/>
      <c r="O71" s="18"/>
      <c r="P71" s="18"/>
    </row>
    <row r="72" spans="1:16">
      <c r="A72" s="18"/>
      <c r="B72" s="41"/>
      <c r="C72" s="114">
        <v>644.16986599999996</v>
      </c>
      <c r="D72" s="114">
        <v>290.815675</v>
      </c>
      <c r="E72" s="114">
        <v>30.473695272918899</v>
      </c>
      <c r="F72" s="114">
        <v>225.10736744785299</v>
      </c>
      <c r="G72" s="18"/>
      <c r="H72" s="18"/>
      <c r="I72" s="18"/>
      <c r="J72" s="18"/>
      <c r="K72" s="18"/>
      <c r="L72" s="18"/>
      <c r="M72" s="18"/>
      <c r="N72" s="18"/>
      <c r="O72" s="18"/>
      <c r="P72" s="18"/>
    </row>
    <row r="73" spans="1:16">
      <c r="A73" s="18"/>
      <c r="B73" s="39"/>
      <c r="C73" s="115">
        <v>687.19729900000004</v>
      </c>
      <c r="D73" s="115">
        <v>179.76492099999999</v>
      </c>
      <c r="E73" s="115">
        <v>33.421474652601084</v>
      </c>
      <c r="F73" s="115">
        <v>440.697609935721</v>
      </c>
      <c r="G73" s="18"/>
      <c r="H73" s="18"/>
      <c r="I73" s="18"/>
      <c r="J73" s="18"/>
      <c r="K73" s="18"/>
      <c r="L73" s="18"/>
      <c r="M73" s="18"/>
      <c r="N73" s="18"/>
      <c r="O73" s="18"/>
      <c r="P73" s="18"/>
    </row>
    <row r="74" spans="1:16">
      <c r="A74" s="18"/>
      <c r="B74" s="41"/>
      <c r="C74" s="114">
        <v>628.31367</v>
      </c>
      <c r="D74" s="114">
        <v>460.61812099999997</v>
      </c>
      <c r="E74" s="114">
        <v>52.082791106411705</v>
      </c>
      <c r="F74" s="114">
        <v>263.31438533175589</v>
      </c>
      <c r="G74" s="18"/>
      <c r="H74" s="18"/>
      <c r="I74" s="18"/>
      <c r="J74" s="18"/>
      <c r="K74" s="18"/>
      <c r="L74" s="18"/>
      <c r="M74" s="18"/>
      <c r="N74" s="18"/>
      <c r="O74" s="18"/>
      <c r="P74" s="18"/>
    </row>
    <row r="75" spans="1:16">
      <c r="A75" s="18"/>
      <c r="B75" s="39"/>
      <c r="C75" s="115">
        <v>623.88593400000002</v>
      </c>
      <c r="D75" s="115">
        <v>282.38050099999998</v>
      </c>
      <c r="E75" s="115">
        <v>81.171556051181398</v>
      </c>
      <c r="F75" s="115">
        <v>44.884999481757703</v>
      </c>
      <c r="G75" s="18"/>
      <c r="H75" s="18"/>
      <c r="I75" s="18"/>
      <c r="J75" s="18"/>
      <c r="K75" s="18"/>
      <c r="L75" s="18"/>
      <c r="M75" s="18"/>
      <c r="N75" s="18"/>
      <c r="O75" s="18"/>
      <c r="P75" s="18"/>
    </row>
    <row r="76" spans="1:16">
      <c r="A76" s="18"/>
      <c r="B76" s="41"/>
      <c r="C76" s="114">
        <v>615.60686399999997</v>
      </c>
      <c r="D76" s="114">
        <v>288.656633</v>
      </c>
      <c r="E76" s="114">
        <v>189.47609339670799</v>
      </c>
      <c r="F76" s="114">
        <v>41.290875815574431</v>
      </c>
      <c r="G76" s="18"/>
      <c r="H76" s="18"/>
      <c r="I76" s="18"/>
      <c r="J76" s="18"/>
      <c r="K76" s="18"/>
      <c r="L76" s="18"/>
      <c r="M76" s="18"/>
      <c r="N76" s="18"/>
      <c r="O76" s="18"/>
      <c r="P76" s="18"/>
    </row>
    <row r="77" spans="1:16">
      <c r="A77" s="18"/>
      <c r="B77" s="39"/>
      <c r="C77" s="115">
        <v>543.74453200000005</v>
      </c>
      <c r="D77" s="115">
        <v>435.02186399999999</v>
      </c>
      <c r="E77" s="115">
        <v>181.1174408132955</v>
      </c>
      <c r="F77" s="115">
        <v>191.84489202712808</v>
      </c>
      <c r="G77" s="18"/>
      <c r="H77" s="18"/>
      <c r="I77" s="18"/>
      <c r="J77" s="18"/>
      <c r="K77" s="18"/>
      <c r="L77" s="18"/>
      <c r="M77" s="18"/>
      <c r="N77" s="18"/>
      <c r="O77" s="18"/>
      <c r="P77" s="18"/>
    </row>
    <row r="78" spans="1:16">
      <c r="A78" s="18"/>
      <c r="B78" s="41"/>
      <c r="C78" s="114">
        <v>509.33269799999999</v>
      </c>
      <c r="D78" s="114">
        <v>437.45049699999998</v>
      </c>
      <c r="E78" s="114">
        <v>57.9319258979979</v>
      </c>
      <c r="F78" s="114">
        <v>1143.455697915934</v>
      </c>
      <c r="G78" s="18"/>
      <c r="H78" s="18"/>
      <c r="I78" s="18"/>
      <c r="J78" s="18"/>
      <c r="K78" s="18"/>
      <c r="L78" s="18"/>
      <c r="M78" s="18"/>
      <c r="N78" s="18"/>
      <c r="O78" s="18"/>
      <c r="P78" s="18"/>
    </row>
    <row r="79" spans="1:16">
      <c r="A79" s="18"/>
      <c r="B79" s="39"/>
      <c r="C79" s="115">
        <v>701.85440200000005</v>
      </c>
      <c r="D79" s="115">
        <v>654.61497399999996</v>
      </c>
      <c r="E79" s="115">
        <v>47.332814850267503</v>
      </c>
      <c r="F79" s="115">
        <v>1054.718378116914</v>
      </c>
      <c r="G79" s="18"/>
      <c r="H79" s="18"/>
      <c r="I79" s="18"/>
      <c r="J79" s="18"/>
      <c r="K79" s="18"/>
      <c r="L79" s="18"/>
      <c r="M79" s="18"/>
      <c r="N79" s="18"/>
      <c r="O79" s="18"/>
      <c r="P79" s="18"/>
    </row>
    <row r="80" spans="1:16">
      <c r="A80" s="18"/>
      <c r="B80" s="41"/>
      <c r="C80" s="114">
        <v>739.82650799999999</v>
      </c>
      <c r="D80" s="114">
        <v>476.41202800000002</v>
      </c>
      <c r="E80" s="114">
        <v>77.265678814692805</v>
      </c>
      <c r="F80" s="114">
        <v>482.36304500111646</v>
      </c>
      <c r="G80" s="18"/>
      <c r="H80" s="18"/>
      <c r="I80" s="18"/>
      <c r="J80" s="18"/>
      <c r="K80" s="18"/>
      <c r="L80" s="18"/>
      <c r="M80" s="18"/>
      <c r="N80" s="18"/>
      <c r="O80" s="18"/>
      <c r="P80" s="18"/>
    </row>
    <row r="81" spans="1:16">
      <c r="A81" s="18"/>
      <c r="B81" s="39"/>
      <c r="C81" s="115">
        <v>724.16569500000003</v>
      </c>
      <c r="D81" s="115">
        <v>175.12169299999999</v>
      </c>
      <c r="E81" s="115">
        <v>131.93168850829861</v>
      </c>
      <c r="F81" s="115">
        <v>627.35631269076896</v>
      </c>
      <c r="G81" s="18"/>
      <c r="H81" s="18"/>
      <c r="I81" s="18"/>
      <c r="J81" s="18"/>
      <c r="K81" s="18"/>
      <c r="L81" s="18"/>
      <c r="M81" s="18"/>
      <c r="N81" s="18"/>
      <c r="O81" s="18"/>
      <c r="P81" s="18"/>
    </row>
    <row r="82" spans="1:16">
      <c r="A82" s="18"/>
      <c r="B82" s="41"/>
      <c r="C82" s="114">
        <v>725.82045700000003</v>
      </c>
      <c r="D82" s="114">
        <v>93.097750000000005</v>
      </c>
      <c r="E82" s="114">
        <v>203.60949154636279</v>
      </c>
      <c r="F82" s="114">
        <v>472.40236192007796</v>
      </c>
      <c r="G82" s="18"/>
      <c r="H82" s="18"/>
      <c r="I82" s="18"/>
      <c r="J82" s="18"/>
      <c r="K82" s="18"/>
      <c r="L82" s="18"/>
      <c r="M82" s="18"/>
      <c r="N82" s="18"/>
      <c r="O82" s="18"/>
      <c r="P82" s="18"/>
    </row>
    <row r="83" spans="1:16">
      <c r="A83" s="18"/>
      <c r="B83" s="39"/>
      <c r="C83" s="115">
        <v>767.73542199999997</v>
      </c>
      <c r="D83" s="115">
        <v>212.090553</v>
      </c>
      <c r="E83" s="115">
        <v>196.56819997630612</v>
      </c>
      <c r="F83" s="115">
        <v>659.4337967928841</v>
      </c>
      <c r="G83" s="18"/>
      <c r="H83" s="18"/>
      <c r="I83" s="18"/>
      <c r="J83" s="18"/>
      <c r="K83" s="18"/>
      <c r="L83" s="18"/>
      <c r="M83" s="18"/>
      <c r="N83" s="18"/>
      <c r="O83" s="18"/>
      <c r="P83" s="18"/>
    </row>
    <row r="84" spans="1:16">
      <c r="A84" s="18"/>
      <c r="B84" s="41"/>
      <c r="C84" s="114">
        <v>543.64626599999997</v>
      </c>
      <c r="D84" s="114">
        <v>403.13231100000002</v>
      </c>
      <c r="E84" s="114">
        <v>117.89836805769119</v>
      </c>
      <c r="F84" s="114">
        <v>1437.464747137637</v>
      </c>
      <c r="G84" s="18"/>
      <c r="H84" s="18"/>
      <c r="I84" s="18"/>
      <c r="J84" s="18"/>
      <c r="K84" s="18"/>
      <c r="L84" s="18"/>
      <c r="M84" s="18"/>
      <c r="N84" s="18"/>
      <c r="O84" s="18"/>
      <c r="P84" s="18"/>
    </row>
    <row r="85" spans="1:16">
      <c r="A85" s="18"/>
      <c r="B85" s="39"/>
      <c r="C85" s="115">
        <v>384.15916600000003</v>
      </c>
      <c r="D85" s="115">
        <v>425.95986799999997</v>
      </c>
      <c r="E85" s="115">
        <v>26.730541161600001</v>
      </c>
      <c r="F85" s="115">
        <v>1247.0952892963298</v>
      </c>
      <c r="G85" s="18"/>
      <c r="H85" s="18"/>
      <c r="I85" s="18"/>
      <c r="J85" s="18"/>
      <c r="K85" s="18"/>
      <c r="L85" s="18"/>
      <c r="M85" s="18"/>
      <c r="N85" s="18"/>
      <c r="O85" s="18"/>
      <c r="P85" s="18"/>
    </row>
    <row r="86" spans="1:16">
      <c r="A86" s="18"/>
      <c r="B86" s="41" t="s">
        <v>286</v>
      </c>
      <c r="C86" s="114">
        <v>652.19942800000001</v>
      </c>
      <c r="D86" s="114">
        <v>414.481515</v>
      </c>
      <c r="E86" s="114">
        <v>106.6795960512715</v>
      </c>
      <c r="F86" s="114">
        <v>532.77870415803727</v>
      </c>
      <c r="G86" s="18"/>
      <c r="H86" s="18"/>
      <c r="I86" s="18"/>
      <c r="J86" s="18"/>
      <c r="K86" s="18"/>
      <c r="L86" s="18"/>
      <c r="M86" s="18"/>
      <c r="N86" s="18"/>
      <c r="O86" s="18"/>
      <c r="P86" s="18"/>
    </row>
    <row r="87" spans="1:16">
      <c r="A87" s="18"/>
      <c r="B87" s="39"/>
      <c r="C87" s="115">
        <v>751.17764199999999</v>
      </c>
      <c r="D87" s="115">
        <v>380.94882100000001</v>
      </c>
      <c r="E87" s="115">
        <v>63.280060253392101</v>
      </c>
      <c r="F87" s="115">
        <v>26.730541161599898</v>
      </c>
      <c r="G87" s="18"/>
      <c r="H87" s="18"/>
      <c r="I87" s="18"/>
      <c r="J87" s="18"/>
      <c r="K87" s="18"/>
      <c r="L87" s="18"/>
      <c r="M87" s="18"/>
      <c r="N87" s="18"/>
      <c r="O87" s="18"/>
      <c r="P87" s="18"/>
    </row>
    <row r="88" spans="1:16">
      <c r="A88" s="18"/>
      <c r="B88" s="41"/>
      <c r="C88" s="114">
        <v>709.43130299999996</v>
      </c>
      <c r="D88" s="114">
        <v>401.84044899999998</v>
      </c>
      <c r="E88" s="114">
        <v>71.831575432845696</v>
      </c>
      <c r="F88" s="114">
        <v>39.806159371433793</v>
      </c>
      <c r="G88" s="18"/>
      <c r="H88" s="18"/>
      <c r="I88" s="18"/>
      <c r="J88" s="18"/>
      <c r="K88" s="18"/>
      <c r="L88" s="18"/>
      <c r="M88" s="18"/>
      <c r="N88" s="18"/>
      <c r="O88" s="18"/>
      <c r="P88" s="18"/>
    </row>
    <row r="89" spans="1:16">
      <c r="A89" s="18"/>
      <c r="B89" s="39"/>
      <c r="C89" s="115">
        <v>790.85904900000003</v>
      </c>
      <c r="D89" s="115">
        <v>380.338142</v>
      </c>
      <c r="E89" s="115">
        <v>113.1882495188578</v>
      </c>
      <c r="F89" s="115">
        <v>277.97461573100202</v>
      </c>
      <c r="G89" s="18"/>
      <c r="H89" s="18"/>
      <c r="I89" s="18"/>
      <c r="J89" s="18"/>
      <c r="K89" s="18"/>
      <c r="L89" s="18"/>
      <c r="M89" s="18"/>
      <c r="N89" s="18"/>
      <c r="O89" s="18"/>
      <c r="P89" s="18"/>
    </row>
    <row r="90" spans="1:16">
      <c r="A90" s="18"/>
      <c r="B90" s="41"/>
      <c r="C90" s="114">
        <v>767.01180299999999</v>
      </c>
      <c r="D90" s="114">
        <v>386.89075500000001</v>
      </c>
      <c r="E90" s="114">
        <v>26.730541161599898</v>
      </c>
      <c r="F90" s="114">
        <v>408.04200922142769</v>
      </c>
      <c r="G90" s="18"/>
      <c r="H90" s="18"/>
      <c r="I90" s="18"/>
      <c r="J90" s="18"/>
      <c r="K90" s="18"/>
      <c r="L90" s="18"/>
      <c r="M90" s="18"/>
      <c r="N90" s="18"/>
      <c r="O90" s="18"/>
      <c r="P90" s="18"/>
    </row>
    <row r="91" spans="1:16">
      <c r="A91" s="18"/>
      <c r="B91" s="39"/>
      <c r="C91" s="115">
        <v>539.416066</v>
      </c>
      <c r="D91" s="115">
        <v>355.26951500000001</v>
      </c>
      <c r="E91" s="115">
        <v>99.664371438991097</v>
      </c>
      <c r="F91" s="115">
        <v>223.3268679129244</v>
      </c>
      <c r="G91" s="18"/>
      <c r="H91" s="18"/>
      <c r="I91" s="18"/>
      <c r="J91" s="18"/>
      <c r="K91" s="18"/>
      <c r="L91" s="18"/>
      <c r="M91" s="18"/>
      <c r="N91" s="18"/>
      <c r="O91" s="18"/>
      <c r="P91" s="18"/>
    </row>
    <row r="92" spans="1:16">
      <c r="A92" s="18"/>
      <c r="B92" s="41"/>
      <c r="C92" s="114">
        <v>393.58496400000001</v>
      </c>
      <c r="D92" s="114">
        <v>238.90345600000001</v>
      </c>
      <c r="E92" s="114">
        <v>95.507301832756198</v>
      </c>
      <c r="F92" s="114">
        <v>26.730541161599898</v>
      </c>
      <c r="G92" s="18"/>
      <c r="H92" s="18"/>
      <c r="I92" s="18"/>
      <c r="J92" s="18"/>
      <c r="K92" s="18"/>
      <c r="L92" s="18"/>
      <c r="M92" s="18"/>
      <c r="N92" s="18"/>
      <c r="O92" s="18"/>
      <c r="P92" s="18"/>
    </row>
    <row r="93" spans="1:16">
      <c r="A93" s="18"/>
      <c r="B93" s="39"/>
      <c r="C93" s="115">
        <v>453.74849599999999</v>
      </c>
      <c r="D93" s="115">
        <v>142.34510900000001</v>
      </c>
      <c r="E93" s="115">
        <v>108.55893235710479</v>
      </c>
      <c r="F93" s="115">
        <v>26.730541161599898</v>
      </c>
      <c r="G93" s="18"/>
      <c r="H93" s="18"/>
      <c r="I93" s="18"/>
      <c r="J93" s="18"/>
      <c r="K93" s="18"/>
      <c r="L93" s="18"/>
      <c r="M93" s="18"/>
      <c r="N93" s="18"/>
      <c r="O93" s="18"/>
      <c r="P93" s="18"/>
    </row>
    <row r="94" spans="1:16">
      <c r="A94" s="18"/>
      <c r="B94" s="41"/>
      <c r="C94" s="114">
        <v>471.64453700000001</v>
      </c>
      <c r="D94" s="114">
        <v>157.36744899999999</v>
      </c>
      <c r="E94" s="114">
        <v>27.296444761813</v>
      </c>
      <c r="F94" s="114">
        <v>128.12290005086641</v>
      </c>
      <c r="G94" s="18"/>
      <c r="H94" s="18"/>
      <c r="I94" s="18"/>
      <c r="J94" s="18"/>
      <c r="K94" s="18"/>
      <c r="L94" s="18"/>
      <c r="M94" s="18"/>
      <c r="N94" s="18"/>
      <c r="O94" s="18"/>
      <c r="P94" s="18"/>
    </row>
    <row r="95" spans="1:16">
      <c r="A95" s="18"/>
      <c r="B95" s="39"/>
      <c r="C95" s="115">
        <v>515.69862499999999</v>
      </c>
      <c r="D95" s="115">
        <v>165.78610399999999</v>
      </c>
      <c r="E95" s="115">
        <v>67.737423720304804</v>
      </c>
      <c r="F95" s="115">
        <v>194.73096162947581</v>
      </c>
      <c r="G95" s="18"/>
      <c r="H95" s="18"/>
      <c r="I95" s="18"/>
      <c r="J95" s="18"/>
      <c r="K95" s="18"/>
      <c r="L95" s="18"/>
      <c r="M95" s="18"/>
      <c r="N95" s="18"/>
      <c r="O95" s="18"/>
      <c r="P95" s="18"/>
    </row>
    <row r="96" spans="1:16">
      <c r="A96" s="18"/>
      <c r="B96" s="41"/>
      <c r="C96" s="114">
        <v>698.18088499999999</v>
      </c>
      <c r="D96" s="114">
        <v>213.09748099999999</v>
      </c>
      <c r="E96" s="114">
        <v>27.296444761813</v>
      </c>
      <c r="F96" s="114">
        <v>31.862442839761989</v>
      </c>
      <c r="G96" s="18"/>
      <c r="H96" s="18"/>
      <c r="I96" s="18"/>
      <c r="J96" s="18"/>
      <c r="K96" s="18"/>
      <c r="L96" s="18"/>
      <c r="M96" s="18"/>
      <c r="N96" s="18"/>
      <c r="O96" s="18"/>
      <c r="P96" s="18"/>
    </row>
    <row r="97" spans="1:16">
      <c r="A97" s="18"/>
      <c r="B97" s="39"/>
      <c r="C97" s="115">
        <v>661.87329</v>
      </c>
      <c r="D97" s="115">
        <v>351.92037299999998</v>
      </c>
      <c r="E97" s="115">
        <v>47.334892940502897</v>
      </c>
      <c r="F97" s="115">
        <v>74.281381726699095</v>
      </c>
      <c r="G97" s="18"/>
      <c r="H97" s="18"/>
      <c r="I97" s="18"/>
      <c r="J97" s="18"/>
      <c r="K97" s="18"/>
      <c r="L97" s="18"/>
      <c r="M97" s="18"/>
      <c r="N97" s="18"/>
      <c r="O97" s="18"/>
      <c r="P97" s="18"/>
    </row>
    <row r="98" spans="1:16">
      <c r="A98" s="18"/>
      <c r="B98" s="41"/>
      <c r="C98" s="114">
        <v>478.726696</v>
      </c>
      <c r="D98" s="114">
        <v>256.04151000000002</v>
      </c>
      <c r="E98" s="114">
        <v>55.551118793614897</v>
      </c>
      <c r="F98" s="114">
        <v>60.928526034407113</v>
      </c>
      <c r="G98" s="18"/>
      <c r="H98" s="18"/>
      <c r="I98" s="18"/>
      <c r="J98" s="18"/>
      <c r="K98" s="18"/>
      <c r="L98" s="18"/>
      <c r="M98" s="18"/>
      <c r="N98" s="18"/>
      <c r="O98" s="18"/>
      <c r="P98" s="18"/>
    </row>
    <row r="99" spans="1:16">
      <c r="A99" s="18"/>
      <c r="B99" s="39"/>
      <c r="C99" s="115">
        <v>384.24925000000002</v>
      </c>
      <c r="D99" s="115">
        <v>116.591258</v>
      </c>
      <c r="E99" s="115">
        <v>26.730541161600001</v>
      </c>
      <c r="F99" s="115">
        <v>56.840970750972403</v>
      </c>
      <c r="G99" s="18"/>
      <c r="H99" s="18"/>
      <c r="I99" s="18"/>
      <c r="J99" s="18"/>
      <c r="K99" s="18"/>
      <c r="L99" s="18"/>
      <c r="M99" s="18"/>
      <c r="N99" s="18"/>
      <c r="O99" s="18"/>
      <c r="P99" s="18"/>
    </row>
    <row r="100" spans="1:16">
      <c r="A100" s="18"/>
      <c r="B100" s="41"/>
      <c r="C100" s="114">
        <v>601.69228499999997</v>
      </c>
      <c r="D100" s="114">
        <v>244.893261</v>
      </c>
      <c r="E100" s="114">
        <v>26.730541161600001</v>
      </c>
      <c r="F100" s="114">
        <v>250.280795897085</v>
      </c>
      <c r="G100" s="18"/>
      <c r="H100" s="18"/>
      <c r="I100" s="18"/>
      <c r="J100" s="18"/>
      <c r="K100" s="18"/>
      <c r="L100" s="18"/>
      <c r="M100" s="18"/>
      <c r="N100" s="18"/>
      <c r="O100" s="18"/>
      <c r="P100" s="18"/>
    </row>
    <row r="101" spans="1:16">
      <c r="A101" s="18"/>
      <c r="B101" s="39"/>
      <c r="C101" s="115">
        <v>553.89529700000003</v>
      </c>
      <c r="D101" s="115">
        <v>109.09316699999999</v>
      </c>
      <c r="E101" s="115">
        <v>103.98007377990091</v>
      </c>
      <c r="F101" s="115">
        <v>155.26015235936359</v>
      </c>
      <c r="G101" s="18"/>
      <c r="H101" s="18"/>
      <c r="I101" s="18"/>
      <c r="J101" s="18"/>
      <c r="K101" s="18"/>
      <c r="L101" s="18"/>
      <c r="M101" s="18"/>
      <c r="N101" s="18"/>
      <c r="O101" s="18"/>
      <c r="P101" s="18"/>
    </row>
    <row r="102" spans="1:16">
      <c r="A102" s="18"/>
      <c r="B102" s="41"/>
      <c r="C102" s="114">
        <v>519.552592</v>
      </c>
      <c r="D102" s="114">
        <v>55.600062999999999</v>
      </c>
      <c r="E102" s="114">
        <v>51.132046122145425</v>
      </c>
      <c r="F102" s="114">
        <v>30.569502367884098</v>
      </c>
      <c r="G102" s="18"/>
      <c r="H102" s="18"/>
      <c r="I102" s="18"/>
      <c r="J102" s="18"/>
      <c r="K102" s="18"/>
      <c r="L102" s="18"/>
      <c r="M102" s="18"/>
      <c r="N102" s="18"/>
      <c r="O102" s="18"/>
      <c r="P102" s="18"/>
    </row>
    <row r="103" spans="1:16">
      <c r="A103" s="18"/>
      <c r="B103" s="39"/>
      <c r="C103" s="115">
        <v>580.14697699999999</v>
      </c>
      <c r="D103" s="115">
        <v>120.885088</v>
      </c>
      <c r="E103" s="115">
        <v>36.248023600396401</v>
      </c>
      <c r="F103" s="115">
        <v>37.817072838115294</v>
      </c>
      <c r="G103" s="18"/>
      <c r="H103" s="18"/>
      <c r="I103" s="18"/>
      <c r="J103" s="18"/>
      <c r="K103" s="18"/>
      <c r="L103" s="18"/>
      <c r="M103" s="18"/>
      <c r="N103" s="18"/>
      <c r="O103" s="18"/>
      <c r="P103" s="18"/>
    </row>
    <row r="104" spans="1:16">
      <c r="A104" s="18"/>
      <c r="B104" s="41"/>
      <c r="C104" s="114">
        <v>535.85526400000003</v>
      </c>
      <c r="D104" s="114">
        <v>335.224176</v>
      </c>
      <c r="E104" s="114">
        <v>59.6146042775853</v>
      </c>
      <c r="F104" s="114">
        <v>48.263005162702328</v>
      </c>
      <c r="G104" s="18"/>
      <c r="H104" s="18"/>
      <c r="I104" s="18"/>
      <c r="J104" s="18"/>
      <c r="K104" s="18"/>
      <c r="L104" s="18"/>
      <c r="M104" s="18"/>
      <c r="N104" s="18"/>
      <c r="O104" s="18"/>
      <c r="P104" s="18"/>
    </row>
    <row r="105" spans="1:16">
      <c r="A105" s="18"/>
      <c r="B105" s="39"/>
      <c r="C105" s="115">
        <v>454.09011400000003</v>
      </c>
      <c r="D105" s="115">
        <v>197.42040700000001</v>
      </c>
      <c r="E105" s="115">
        <v>78.582303435136552</v>
      </c>
      <c r="F105" s="115">
        <v>36.791577838355003</v>
      </c>
      <c r="G105" s="18"/>
      <c r="H105" s="18"/>
      <c r="I105" s="18"/>
      <c r="J105" s="18"/>
      <c r="K105" s="18"/>
      <c r="L105" s="18"/>
      <c r="M105" s="18"/>
      <c r="N105" s="18"/>
      <c r="O105" s="18"/>
      <c r="P105" s="18"/>
    </row>
    <row r="106" spans="1:16">
      <c r="A106" s="18"/>
      <c r="B106" s="41"/>
      <c r="C106" s="114">
        <v>353.815515</v>
      </c>
      <c r="D106" s="114">
        <v>289.914354</v>
      </c>
      <c r="E106" s="114">
        <v>140.863261750443</v>
      </c>
      <c r="F106" s="114">
        <v>64.178706123877063</v>
      </c>
      <c r="G106" s="18"/>
      <c r="H106" s="18"/>
      <c r="I106" s="18"/>
      <c r="J106" s="18"/>
      <c r="K106" s="18"/>
      <c r="L106" s="18"/>
      <c r="M106" s="18"/>
      <c r="N106" s="18"/>
      <c r="O106" s="18"/>
      <c r="P106" s="18"/>
    </row>
    <row r="107" spans="1:16">
      <c r="A107" s="18"/>
      <c r="B107" s="39"/>
      <c r="C107" s="115">
        <v>485.35067299999997</v>
      </c>
      <c r="D107" s="115">
        <v>258.44595800000002</v>
      </c>
      <c r="E107" s="115">
        <v>138.33345687010311</v>
      </c>
      <c r="F107" s="115">
        <v>112.0503091241149</v>
      </c>
      <c r="G107" s="18"/>
      <c r="H107" s="18"/>
      <c r="I107" s="18"/>
      <c r="J107" s="18"/>
      <c r="K107" s="18"/>
      <c r="L107" s="18"/>
      <c r="M107" s="18"/>
      <c r="N107" s="18"/>
      <c r="O107" s="18"/>
      <c r="P107" s="18"/>
    </row>
    <row r="108" spans="1:16">
      <c r="A108" s="18"/>
      <c r="B108" s="41"/>
      <c r="C108" s="114">
        <v>499.91015299999998</v>
      </c>
      <c r="D108" s="114">
        <v>190.449307</v>
      </c>
      <c r="E108" s="114">
        <v>121.13137969762499</v>
      </c>
      <c r="F108" s="114">
        <v>334.91630658515487</v>
      </c>
      <c r="G108" s="18"/>
      <c r="H108" s="18"/>
      <c r="I108" s="18"/>
      <c r="J108" s="18"/>
      <c r="K108" s="18"/>
      <c r="L108" s="18"/>
      <c r="M108" s="18"/>
      <c r="N108" s="18"/>
      <c r="O108" s="18"/>
      <c r="P108" s="18"/>
    </row>
    <row r="109" spans="1:16">
      <c r="A109" s="18"/>
      <c r="B109" s="39"/>
      <c r="C109" s="115">
        <v>569.05320099999994</v>
      </c>
      <c r="D109" s="115">
        <v>160.888791</v>
      </c>
      <c r="E109" s="115">
        <v>38.5312844235944</v>
      </c>
      <c r="F109" s="115">
        <v>357.57291426188391</v>
      </c>
      <c r="G109" s="18"/>
      <c r="H109" s="18"/>
      <c r="I109" s="18"/>
      <c r="J109" s="18"/>
      <c r="K109" s="18"/>
      <c r="L109" s="18"/>
      <c r="M109" s="18"/>
      <c r="N109" s="18"/>
      <c r="O109" s="18"/>
      <c r="P109" s="18"/>
    </row>
    <row r="110" spans="1:16">
      <c r="A110" s="18"/>
      <c r="B110" s="41"/>
      <c r="C110" s="114">
        <v>570.230906</v>
      </c>
      <c r="D110" s="114">
        <v>202.04837800000001</v>
      </c>
      <c r="E110" s="114">
        <v>60.054466201419103</v>
      </c>
      <c r="F110" s="114">
        <v>82.471465495809511</v>
      </c>
      <c r="G110" s="18"/>
      <c r="H110" s="18"/>
      <c r="I110" s="18"/>
      <c r="J110" s="18"/>
      <c r="K110" s="18"/>
      <c r="L110" s="18"/>
      <c r="M110" s="18"/>
      <c r="N110" s="18"/>
      <c r="O110" s="18"/>
      <c r="P110" s="18"/>
    </row>
    <row r="111" spans="1:16">
      <c r="A111" s="18"/>
      <c r="B111" s="39"/>
      <c r="C111" s="115">
        <v>571.93122800000003</v>
      </c>
      <c r="D111" s="115">
        <v>273.63370400000002</v>
      </c>
      <c r="E111" s="115">
        <v>85.590479617677289</v>
      </c>
      <c r="F111" s="115">
        <v>65.550190519773992</v>
      </c>
      <c r="G111" s="18"/>
      <c r="H111" s="18"/>
      <c r="I111" s="18"/>
      <c r="J111" s="18"/>
      <c r="K111" s="18"/>
      <c r="L111" s="18"/>
      <c r="M111" s="18"/>
      <c r="N111" s="18"/>
      <c r="O111" s="18"/>
      <c r="P111" s="18"/>
    </row>
    <row r="112" spans="1:16">
      <c r="A112" s="18"/>
      <c r="B112" s="41"/>
      <c r="C112" s="114">
        <v>428.81041099999999</v>
      </c>
      <c r="D112" s="114">
        <v>197.289806</v>
      </c>
      <c r="E112" s="114">
        <v>46.488768261236402</v>
      </c>
      <c r="F112" s="114">
        <v>274.35904655830268</v>
      </c>
      <c r="G112" s="18"/>
      <c r="H112" s="18"/>
      <c r="I112" s="18"/>
      <c r="J112" s="18"/>
      <c r="K112" s="18"/>
      <c r="L112" s="18"/>
      <c r="M112" s="18"/>
      <c r="N112" s="18"/>
      <c r="O112" s="18"/>
      <c r="P112" s="18"/>
    </row>
    <row r="113" spans="1:16">
      <c r="A113" s="18"/>
      <c r="B113" s="39"/>
      <c r="C113" s="115">
        <v>283.16896500000001</v>
      </c>
      <c r="D113" s="115">
        <v>253.698973</v>
      </c>
      <c r="E113" s="115">
        <v>46.486040740946798</v>
      </c>
      <c r="F113" s="115">
        <v>279.44615466073003</v>
      </c>
      <c r="G113" s="18"/>
      <c r="H113" s="18"/>
      <c r="I113" s="18"/>
      <c r="J113" s="18"/>
      <c r="K113" s="18"/>
      <c r="L113" s="18"/>
      <c r="M113" s="18"/>
      <c r="N113" s="18"/>
      <c r="O113" s="18"/>
      <c r="P113" s="18"/>
    </row>
    <row r="114" spans="1:16">
      <c r="A114" s="18"/>
      <c r="B114" s="41"/>
      <c r="C114" s="114">
        <v>388.754794</v>
      </c>
      <c r="D114" s="114">
        <v>191.028426</v>
      </c>
      <c r="E114" s="114">
        <v>61.829196960722903</v>
      </c>
      <c r="F114" s="114">
        <v>92.651693954651464</v>
      </c>
      <c r="G114" s="18"/>
      <c r="H114" s="18"/>
      <c r="I114" s="18"/>
      <c r="J114" s="18"/>
      <c r="K114" s="18"/>
      <c r="L114" s="18"/>
      <c r="M114" s="18"/>
      <c r="N114" s="18"/>
      <c r="O114" s="18"/>
      <c r="P114" s="18"/>
    </row>
    <row r="115" spans="1:16">
      <c r="A115" s="18"/>
      <c r="B115" s="39"/>
      <c r="C115" s="115">
        <v>379.03015699999997</v>
      </c>
      <c r="D115" s="115">
        <v>193.09086099999999</v>
      </c>
      <c r="E115" s="115">
        <v>60.941827071100498</v>
      </c>
      <c r="F115" s="115">
        <v>28.5270917104774</v>
      </c>
      <c r="G115" s="18"/>
      <c r="H115" s="18"/>
      <c r="I115" s="18"/>
      <c r="J115" s="18"/>
      <c r="K115" s="18"/>
      <c r="L115" s="18"/>
      <c r="M115" s="18"/>
      <c r="N115" s="18"/>
      <c r="O115" s="18"/>
      <c r="P115" s="18"/>
    </row>
    <row r="116" spans="1:16">
      <c r="A116" s="18"/>
      <c r="B116" s="41" t="s">
        <v>287</v>
      </c>
      <c r="C116" s="114">
        <v>451.09157399999998</v>
      </c>
      <c r="D116" s="114">
        <v>189.24587600000001</v>
      </c>
      <c r="E116" s="114">
        <v>52.861985369085701</v>
      </c>
      <c r="F116" s="114">
        <v>1.5791625223079999</v>
      </c>
      <c r="G116" s="18"/>
      <c r="H116" s="18"/>
      <c r="I116" s="18"/>
      <c r="J116" s="18"/>
      <c r="K116" s="18"/>
      <c r="L116" s="18"/>
      <c r="M116" s="18"/>
      <c r="N116" s="18"/>
      <c r="O116" s="18"/>
      <c r="P116" s="18"/>
    </row>
    <row r="117" spans="1:16">
      <c r="A117" s="18"/>
      <c r="B117" s="39"/>
      <c r="C117" s="115">
        <v>477.51095900000001</v>
      </c>
      <c r="D117" s="115">
        <v>189.792575</v>
      </c>
      <c r="E117" s="115">
        <v>85.127766579371297</v>
      </c>
      <c r="F117" s="115">
        <v>26.77416154887122</v>
      </c>
      <c r="G117" s="18"/>
      <c r="H117" s="18"/>
      <c r="I117" s="18"/>
      <c r="J117" s="18"/>
      <c r="K117" s="18"/>
      <c r="L117" s="18"/>
      <c r="M117" s="18"/>
      <c r="N117" s="18"/>
      <c r="O117" s="18"/>
      <c r="P117" s="18"/>
    </row>
    <row r="118" spans="1:16">
      <c r="A118" s="18"/>
      <c r="B118" s="41"/>
      <c r="C118" s="114">
        <v>524.90636099999995</v>
      </c>
      <c r="D118" s="114">
        <v>219.09008900000001</v>
      </c>
      <c r="E118" s="114">
        <v>8.1398408864603695</v>
      </c>
      <c r="F118" s="114">
        <v>93.695389758658393</v>
      </c>
      <c r="G118" s="18"/>
      <c r="H118" s="18"/>
      <c r="I118" s="18"/>
      <c r="J118" s="18"/>
      <c r="K118" s="18"/>
      <c r="L118" s="18"/>
      <c r="M118" s="18"/>
      <c r="N118" s="18"/>
      <c r="O118" s="18"/>
      <c r="P118" s="18"/>
    </row>
    <row r="119" spans="1:16">
      <c r="A119" s="18"/>
      <c r="B119" s="39"/>
      <c r="C119" s="115">
        <v>507.52957300000003</v>
      </c>
      <c r="D119" s="115">
        <v>122.168843</v>
      </c>
      <c r="E119" s="115">
        <v>23.894071396139601</v>
      </c>
      <c r="F119" s="115">
        <v>57.375866346824026</v>
      </c>
      <c r="G119" s="18"/>
      <c r="H119" s="18"/>
      <c r="I119" s="18"/>
      <c r="J119" s="18"/>
      <c r="K119" s="18"/>
      <c r="L119" s="18"/>
      <c r="M119" s="18"/>
      <c r="N119" s="18"/>
      <c r="O119" s="18"/>
      <c r="P119" s="18"/>
    </row>
    <row r="120" spans="1:16">
      <c r="A120" s="18"/>
      <c r="B120" s="41"/>
      <c r="C120" s="114">
        <v>490.577022</v>
      </c>
      <c r="D120" s="114">
        <v>263.16249699999997</v>
      </c>
      <c r="E120" s="114">
        <v>77.640031385698194</v>
      </c>
      <c r="F120" s="114">
        <v>74.868780581709402</v>
      </c>
      <c r="G120" s="18"/>
      <c r="H120" s="18"/>
      <c r="I120" s="18"/>
      <c r="J120" s="18"/>
      <c r="K120" s="18"/>
      <c r="L120" s="18"/>
      <c r="M120" s="18"/>
      <c r="N120" s="18"/>
      <c r="O120" s="18"/>
      <c r="P120" s="18"/>
    </row>
    <row r="121" spans="1:16">
      <c r="A121" s="18"/>
      <c r="B121" s="39"/>
      <c r="C121" s="115">
        <v>453.74845699999997</v>
      </c>
      <c r="D121" s="115">
        <v>316.57311499999997</v>
      </c>
      <c r="E121" s="115">
        <v>102.3467357390584</v>
      </c>
      <c r="F121" s="115">
        <v>164.69260404086552</v>
      </c>
      <c r="G121" s="18"/>
      <c r="H121" s="18"/>
      <c r="I121" s="18"/>
      <c r="J121" s="18"/>
      <c r="K121" s="18"/>
      <c r="L121" s="18"/>
      <c r="M121" s="18"/>
      <c r="N121" s="18"/>
      <c r="O121" s="18"/>
      <c r="P121" s="18"/>
    </row>
    <row r="122" spans="1:16">
      <c r="A122" s="18"/>
      <c r="B122" s="41"/>
      <c r="C122" s="114">
        <v>578.11089200000004</v>
      </c>
      <c r="D122" s="114">
        <v>203.548936</v>
      </c>
      <c r="E122" s="114">
        <v>106.7868524871934</v>
      </c>
      <c r="F122" s="114">
        <v>211.4331190456999</v>
      </c>
      <c r="G122" s="18"/>
      <c r="H122" s="18"/>
      <c r="I122" s="18"/>
      <c r="J122" s="18"/>
      <c r="K122" s="18"/>
      <c r="L122" s="18"/>
      <c r="M122" s="18"/>
      <c r="N122" s="18"/>
      <c r="O122" s="18"/>
      <c r="P122" s="18"/>
    </row>
    <row r="123" spans="1:16">
      <c r="A123" s="18"/>
      <c r="B123" s="39"/>
      <c r="C123" s="115">
        <v>616.97704399999998</v>
      </c>
      <c r="D123" s="115">
        <v>229.547391</v>
      </c>
      <c r="E123" s="115">
        <v>62.29631600351</v>
      </c>
      <c r="F123" s="115">
        <v>134.0131378470669</v>
      </c>
      <c r="G123" s="18"/>
      <c r="H123" s="18"/>
      <c r="I123" s="18"/>
      <c r="J123" s="18"/>
      <c r="K123" s="18"/>
      <c r="L123" s="18"/>
      <c r="M123" s="18"/>
      <c r="N123" s="18"/>
      <c r="O123" s="18"/>
      <c r="P123" s="18"/>
    </row>
    <row r="124" spans="1:16">
      <c r="A124" s="18"/>
      <c r="B124" s="41"/>
      <c r="C124" s="114">
        <v>571.43799100000001</v>
      </c>
      <c r="D124" s="114">
        <v>347.43433299999998</v>
      </c>
      <c r="E124" s="114">
        <v>102.84141043994229</v>
      </c>
      <c r="F124" s="114">
        <v>120.99295918024717</v>
      </c>
      <c r="G124" s="18"/>
      <c r="H124" s="18"/>
      <c r="I124" s="18"/>
      <c r="J124" s="18"/>
      <c r="K124" s="18"/>
      <c r="L124" s="18"/>
      <c r="M124" s="18"/>
      <c r="N124" s="18"/>
      <c r="O124" s="18"/>
      <c r="P124" s="18"/>
    </row>
    <row r="125" spans="1:16">
      <c r="A125" s="18"/>
      <c r="B125" s="39"/>
      <c r="C125" s="115">
        <v>539.81572300000005</v>
      </c>
      <c r="D125" s="115">
        <v>246.251756</v>
      </c>
      <c r="E125" s="115">
        <v>27.602451025538599</v>
      </c>
      <c r="F125" s="115">
        <v>522.46418806571205</v>
      </c>
      <c r="G125" s="18"/>
      <c r="H125" s="18"/>
      <c r="I125" s="18"/>
      <c r="J125" s="18"/>
      <c r="K125" s="18"/>
      <c r="L125" s="18"/>
      <c r="M125" s="18"/>
      <c r="N125" s="18"/>
      <c r="O125" s="18"/>
      <c r="P125" s="18"/>
    </row>
    <row r="126" spans="1:16">
      <c r="A126" s="18"/>
      <c r="B126" s="41"/>
      <c r="C126" s="114">
        <v>532.24846400000001</v>
      </c>
      <c r="D126" s="114">
        <v>166.33341799999999</v>
      </c>
      <c r="E126" s="114">
        <v>30.278098260813799</v>
      </c>
      <c r="F126" s="114">
        <v>394.88014700692503</v>
      </c>
      <c r="G126" s="18"/>
      <c r="H126" s="18"/>
      <c r="I126" s="18"/>
      <c r="J126" s="18"/>
      <c r="K126" s="18"/>
      <c r="L126" s="18"/>
      <c r="M126" s="18"/>
      <c r="N126" s="18"/>
      <c r="O126" s="18"/>
      <c r="P126" s="18"/>
    </row>
    <row r="127" spans="1:16">
      <c r="A127" s="18"/>
      <c r="B127" s="39"/>
      <c r="C127" s="115">
        <v>459.79911900000002</v>
      </c>
      <c r="D127" s="115">
        <v>270.97347000000002</v>
      </c>
      <c r="E127" s="115">
        <v>94.610311985242191</v>
      </c>
      <c r="F127" s="115">
        <v>43.8325220442713</v>
      </c>
      <c r="G127" s="18"/>
      <c r="H127" s="18"/>
      <c r="I127" s="18"/>
      <c r="J127" s="18"/>
      <c r="K127" s="18"/>
      <c r="L127" s="18"/>
      <c r="M127" s="18"/>
      <c r="N127" s="18"/>
      <c r="O127" s="18"/>
      <c r="P127" s="18"/>
    </row>
    <row r="128" spans="1:16">
      <c r="A128" s="18"/>
      <c r="B128" s="41"/>
      <c r="C128" s="114">
        <v>430.007183</v>
      </c>
      <c r="D128" s="114">
        <v>250.94663499999999</v>
      </c>
      <c r="E128" s="114">
        <v>26.730541161600001</v>
      </c>
      <c r="F128" s="114">
        <v>31.62920225482431</v>
      </c>
      <c r="G128" s="18"/>
      <c r="H128" s="18"/>
      <c r="I128" s="18"/>
      <c r="J128" s="18"/>
      <c r="K128" s="18"/>
      <c r="L128" s="18"/>
      <c r="M128" s="18"/>
      <c r="N128" s="18"/>
      <c r="O128" s="18"/>
      <c r="P128" s="18"/>
    </row>
    <row r="129" spans="1:16">
      <c r="A129" s="18"/>
      <c r="B129" s="39"/>
      <c r="C129" s="115">
        <v>504.477079</v>
      </c>
      <c r="D129" s="115">
        <v>177.17334099999999</v>
      </c>
      <c r="E129" s="115">
        <v>26.730541161600001</v>
      </c>
      <c r="F129" s="115">
        <v>26.730541161599898</v>
      </c>
      <c r="G129" s="18"/>
      <c r="H129" s="18"/>
      <c r="I129" s="18"/>
      <c r="J129" s="18"/>
      <c r="K129" s="18"/>
      <c r="L129" s="18"/>
      <c r="M129" s="18"/>
      <c r="N129" s="18"/>
      <c r="O129" s="18"/>
      <c r="P129" s="18"/>
    </row>
    <row r="130" spans="1:16">
      <c r="A130" s="18"/>
      <c r="B130" s="41"/>
      <c r="C130" s="114">
        <v>599.07217200000002</v>
      </c>
      <c r="D130" s="114">
        <v>196.15813700000001</v>
      </c>
      <c r="E130" s="114">
        <v>26.730541161599898</v>
      </c>
      <c r="F130" s="114">
        <v>26.730541161600001</v>
      </c>
      <c r="G130" s="18"/>
      <c r="H130" s="18"/>
      <c r="I130" s="18"/>
      <c r="J130" s="18"/>
      <c r="K130" s="18"/>
      <c r="L130" s="18"/>
      <c r="M130" s="18"/>
      <c r="N130" s="18"/>
      <c r="O130" s="18"/>
      <c r="P130" s="18"/>
    </row>
    <row r="131" spans="1:16">
      <c r="A131" s="18"/>
      <c r="B131" s="39"/>
      <c r="C131" s="115">
        <v>561.908142</v>
      </c>
      <c r="D131" s="115">
        <v>161.67708300000001</v>
      </c>
      <c r="E131" s="115">
        <v>26.730541161599898</v>
      </c>
      <c r="F131" s="115">
        <v>26.730541161599898</v>
      </c>
      <c r="G131" s="18"/>
      <c r="H131" s="18"/>
      <c r="I131" s="18"/>
      <c r="J131" s="18"/>
      <c r="K131" s="18"/>
      <c r="L131" s="18"/>
      <c r="M131" s="18"/>
      <c r="N131" s="18"/>
      <c r="O131" s="18"/>
      <c r="P131" s="18"/>
    </row>
    <row r="132" spans="1:16">
      <c r="A132" s="18"/>
      <c r="B132" s="41"/>
      <c r="C132" s="114">
        <v>512.26662599999997</v>
      </c>
      <c r="D132" s="114">
        <v>154.55579299999999</v>
      </c>
      <c r="E132" s="114">
        <v>106.7945824721881</v>
      </c>
      <c r="F132" s="114">
        <v>26.730541161599898</v>
      </c>
      <c r="G132" s="18"/>
      <c r="H132" s="18"/>
      <c r="I132" s="18"/>
      <c r="J132" s="18"/>
      <c r="K132" s="18"/>
      <c r="L132" s="18"/>
      <c r="M132" s="18"/>
      <c r="N132" s="18"/>
      <c r="O132" s="18"/>
      <c r="P132" s="18"/>
    </row>
    <row r="133" spans="1:16">
      <c r="A133" s="18"/>
      <c r="B133" s="39"/>
      <c r="C133" s="115">
        <v>453.496824</v>
      </c>
      <c r="D133" s="115">
        <v>175.36321599999999</v>
      </c>
      <c r="E133" s="115">
        <v>61.805244657941202</v>
      </c>
      <c r="F133" s="115">
        <v>33.868079156039897</v>
      </c>
      <c r="G133" s="18"/>
      <c r="H133" s="18"/>
      <c r="I133" s="18"/>
      <c r="J133" s="18"/>
      <c r="K133" s="18"/>
      <c r="L133" s="18"/>
      <c r="M133" s="18"/>
      <c r="N133" s="18"/>
      <c r="O133" s="18"/>
      <c r="P133" s="18"/>
    </row>
    <row r="134" spans="1:16">
      <c r="A134" s="18"/>
      <c r="B134" s="41"/>
      <c r="C134" s="114">
        <v>417.656295</v>
      </c>
      <c r="D134" s="114">
        <v>176.22939</v>
      </c>
      <c r="E134" s="114">
        <v>109.78803330937509</v>
      </c>
      <c r="F134" s="114">
        <v>183.3809515994356</v>
      </c>
      <c r="G134" s="18"/>
      <c r="H134" s="18"/>
      <c r="I134" s="18"/>
      <c r="J134" s="18"/>
      <c r="K134" s="18"/>
      <c r="L134" s="18"/>
      <c r="M134" s="18"/>
      <c r="N134" s="18"/>
      <c r="O134" s="18"/>
      <c r="P134" s="18"/>
    </row>
    <row r="135" spans="1:16">
      <c r="A135" s="18"/>
      <c r="B135" s="39"/>
      <c r="C135" s="115">
        <v>561.07863799999996</v>
      </c>
      <c r="D135" s="115">
        <v>188.27653799999999</v>
      </c>
      <c r="E135" s="115">
        <v>44.837929727556002</v>
      </c>
      <c r="F135" s="115">
        <v>390.11870457508201</v>
      </c>
      <c r="G135" s="18"/>
      <c r="H135" s="18"/>
      <c r="I135" s="18"/>
      <c r="J135" s="18"/>
      <c r="K135" s="18"/>
      <c r="L135" s="18"/>
      <c r="M135" s="18"/>
      <c r="N135" s="18"/>
      <c r="O135" s="18"/>
      <c r="P135" s="18"/>
    </row>
    <row r="136" spans="1:16">
      <c r="A136" s="18"/>
      <c r="B136" s="41"/>
      <c r="C136" s="114">
        <v>663.57421399999998</v>
      </c>
      <c r="D136" s="114">
        <v>344.31747899999999</v>
      </c>
      <c r="E136" s="114">
        <v>65.578539652074497</v>
      </c>
      <c r="F136" s="114">
        <v>153.4829758476175</v>
      </c>
      <c r="G136" s="18"/>
      <c r="H136" s="18"/>
      <c r="I136" s="18"/>
      <c r="J136" s="18"/>
      <c r="K136" s="18"/>
      <c r="L136" s="18"/>
      <c r="M136" s="18"/>
      <c r="N136" s="18"/>
      <c r="O136" s="18"/>
      <c r="P136" s="18"/>
    </row>
    <row r="137" spans="1:16">
      <c r="A137" s="18"/>
      <c r="B137" s="39"/>
      <c r="C137" s="115">
        <v>658.63091999999995</v>
      </c>
      <c r="D137" s="115">
        <v>233.73738800000001</v>
      </c>
      <c r="E137" s="115">
        <v>116.4342833908791</v>
      </c>
      <c r="F137" s="115">
        <v>50.309834971403355</v>
      </c>
      <c r="G137" s="18"/>
      <c r="H137" s="18"/>
      <c r="I137" s="18"/>
      <c r="J137" s="18"/>
      <c r="K137" s="18"/>
      <c r="L137" s="18"/>
      <c r="M137" s="18"/>
      <c r="N137" s="18"/>
      <c r="O137" s="18"/>
      <c r="P137" s="18"/>
    </row>
    <row r="138" spans="1:16">
      <c r="A138" s="18"/>
      <c r="B138" s="41"/>
      <c r="C138" s="114">
        <v>673.94548699999996</v>
      </c>
      <c r="D138" s="114">
        <v>121.58037</v>
      </c>
      <c r="E138" s="114">
        <v>60.502251198467</v>
      </c>
      <c r="F138" s="114">
        <v>334.19958929998398</v>
      </c>
      <c r="G138" s="18"/>
      <c r="H138" s="18"/>
      <c r="I138" s="18"/>
      <c r="J138" s="18"/>
      <c r="K138" s="18"/>
      <c r="L138" s="18"/>
      <c r="M138" s="18"/>
      <c r="N138" s="18"/>
      <c r="O138" s="18"/>
      <c r="P138" s="18"/>
    </row>
    <row r="139" spans="1:16">
      <c r="A139" s="18"/>
      <c r="B139" s="39"/>
      <c r="C139" s="115">
        <v>675.64785600000005</v>
      </c>
      <c r="D139" s="115">
        <v>251.52219299999999</v>
      </c>
      <c r="E139" s="115">
        <v>96.565189052163092</v>
      </c>
      <c r="F139" s="115">
        <v>180.37064763134401</v>
      </c>
      <c r="G139" s="18"/>
      <c r="H139" s="18"/>
      <c r="I139" s="18"/>
      <c r="J139" s="18"/>
      <c r="K139" s="18"/>
      <c r="L139" s="18"/>
      <c r="M139" s="18"/>
      <c r="N139" s="18"/>
      <c r="O139" s="18"/>
      <c r="P139" s="18"/>
    </row>
    <row r="140" spans="1:16">
      <c r="A140" s="18"/>
      <c r="B140" s="41"/>
      <c r="C140" s="114">
        <v>573.95921899999996</v>
      </c>
      <c r="D140" s="114">
        <v>344.35513700000001</v>
      </c>
      <c r="E140" s="114">
        <v>95.960408570949397</v>
      </c>
      <c r="F140" s="114">
        <v>101.24009539530201</v>
      </c>
      <c r="G140" s="18"/>
      <c r="H140" s="18"/>
      <c r="I140" s="18"/>
      <c r="J140" s="18"/>
      <c r="K140" s="18"/>
      <c r="L140" s="18"/>
      <c r="M140" s="18"/>
      <c r="N140" s="18"/>
      <c r="O140" s="18"/>
      <c r="P140" s="18"/>
    </row>
    <row r="141" spans="1:16">
      <c r="A141" s="18"/>
      <c r="B141" s="39"/>
      <c r="C141" s="115">
        <v>513.61921700000005</v>
      </c>
      <c r="D141" s="115">
        <v>239.202246</v>
      </c>
      <c r="E141" s="115">
        <v>118.4388796012469</v>
      </c>
      <c r="F141" s="115">
        <v>91.437900528748003</v>
      </c>
      <c r="G141" s="18"/>
      <c r="H141" s="18"/>
      <c r="I141" s="18"/>
      <c r="J141" s="18"/>
      <c r="K141" s="18"/>
      <c r="L141" s="18"/>
      <c r="M141" s="18"/>
      <c r="N141" s="18"/>
      <c r="O141" s="18"/>
      <c r="P141" s="18"/>
    </row>
    <row r="142" spans="1:16">
      <c r="A142" s="18"/>
      <c r="B142" s="41"/>
      <c r="C142" s="114">
        <v>632.74639500000001</v>
      </c>
      <c r="D142" s="114">
        <v>181.26470499999999</v>
      </c>
      <c r="E142" s="114">
        <v>98.888495783878099</v>
      </c>
      <c r="F142" s="114">
        <v>50.061128031099102</v>
      </c>
      <c r="G142" s="18"/>
      <c r="H142" s="18"/>
      <c r="I142" s="18"/>
      <c r="J142" s="18"/>
      <c r="K142" s="18"/>
      <c r="L142" s="18"/>
      <c r="M142" s="18"/>
      <c r="N142" s="18"/>
      <c r="O142" s="18"/>
      <c r="P142" s="18"/>
    </row>
    <row r="143" spans="1:16">
      <c r="A143" s="18"/>
      <c r="B143" s="39"/>
      <c r="C143" s="115">
        <v>607.20047199999999</v>
      </c>
      <c r="D143" s="115">
        <v>150.12712300000001</v>
      </c>
      <c r="E143" s="115">
        <v>94.45367327192389</v>
      </c>
      <c r="F143" s="115">
        <v>108.35103276816297</v>
      </c>
      <c r="G143" s="18"/>
      <c r="H143" s="18"/>
      <c r="I143" s="18"/>
      <c r="J143" s="18"/>
      <c r="K143" s="18"/>
      <c r="L143" s="18"/>
      <c r="M143" s="18"/>
      <c r="N143" s="18"/>
      <c r="O143" s="18"/>
      <c r="P143" s="18"/>
    </row>
    <row r="144" spans="1:16">
      <c r="A144" s="18"/>
      <c r="B144" s="41"/>
      <c r="C144" s="114">
        <v>647.28429000000006</v>
      </c>
      <c r="D144" s="114">
        <v>149.82146499999999</v>
      </c>
      <c r="E144" s="114">
        <v>98.333401321434195</v>
      </c>
      <c r="F144" s="114">
        <v>39.3638413400639</v>
      </c>
      <c r="G144" s="18"/>
      <c r="H144" s="18"/>
      <c r="I144" s="18"/>
      <c r="J144" s="18"/>
      <c r="K144" s="18"/>
      <c r="L144" s="18"/>
      <c r="M144" s="18"/>
      <c r="N144" s="18"/>
      <c r="O144" s="18"/>
      <c r="P144" s="18"/>
    </row>
    <row r="145" spans="1:16">
      <c r="A145" s="18"/>
      <c r="B145" s="39"/>
      <c r="C145" s="115">
        <v>692.11352099999999</v>
      </c>
      <c r="D145" s="115">
        <v>99.537003999999996</v>
      </c>
      <c r="E145" s="115">
        <v>59.324897608470799</v>
      </c>
      <c r="F145" s="115">
        <v>85.343179252791799</v>
      </c>
      <c r="G145" s="18"/>
      <c r="H145" s="18"/>
      <c r="I145" s="18"/>
      <c r="J145" s="18"/>
      <c r="K145" s="18"/>
      <c r="L145" s="18"/>
      <c r="M145" s="18"/>
      <c r="N145" s="18"/>
      <c r="O145" s="18"/>
      <c r="P145" s="18"/>
    </row>
    <row r="146" spans="1:16">
      <c r="A146" s="18"/>
      <c r="B146" s="41"/>
      <c r="C146" s="114">
        <v>620.91798800000004</v>
      </c>
      <c r="D146" s="114">
        <v>223.901093</v>
      </c>
      <c r="E146" s="114">
        <v>46.887395251424799</v>
      </c>
      <c r="F146" s="114">
        <v>209.50368133085431</v>
      </c>
      <c r="G146" s="18"/>
      <c r="H146" s="18"/>
      <c r="I146" s="18"/>
      <c r="J146" s="18"/>
      <c r="K146" s="18"/>
      <c r="L146" s="18"/>
      <c r="M146" s="18"/>
      <c r="N146" s="18"/>
      <c r="O146" s="18"/>
      <c r="P146" s="18"/>
    </row>
    <row r="147" spans="1:16">
      <c r="A147" s="18"/>
      <c r="B147" s="39" t="s">
        <v>288</v>
      </c>
      <c r="C147" s="115">
        <v>561.35523499999999</v>
      </c>
      <c r="D147" s="115">
        <v>151.21833799999999</v>
      </c>
      <c r="E147" s="115">
        <v>26.730541161599898</v>
      </c>
      <c r="F147" s="115">
        <v>205.90481553350099</v>
      </c>
      <c r="G147" s="18"/>
      <c r="H147" s="18"/>
      <c r="I147" s="18"/>
      <c r="J147" s="18"/>
      <c r="K147" s="18"/>
      <c r="L147" s="18"/>
      <c r="M147" s="18"/>
      <c r="N147" s="18"/>
      <c r="O147" s="18"/>
      <c r="P147" s="18"/>
    </row>
    <row r="148" spans="1:16">
      <c r="A148" s="18"/>
      <c r="B148" s="41"/>
      <c r="C148" s="114">
        <v>563.73734999999999</v>
      </c>
      <c r="D148" s="114">
        <v>123.866861</v>
      </c>
      <c r="E148" s="114">
        <v>26.730541161599898</v>
      </c>
      <c r="F148" s="114">
        <v>272.543398054904</v>
      </c>
      <c r="G148" s="18"/>
      <c r="H148" s="18"/>
      <c r="I148" s="18"/>
      <c r="J148" s="18"/>
      <c r="K148" s="18"/>
      <c r="L148" s="18"/>
      <c r="M148" s="18"/>
      <c r="N148" s="18"/>
      <c r="O148" s="18"/>
      <c r="P148" s="18"/>
    </row>
    <row r="149" spans="1:16">
      <c r="A149" s="18"/>
      <c r="B149" s="39"/>
      <c r="C149" s="115">
        <v>658.69606499999998</v>
      </c>
      <c r="D149" s="115">
        <v>153.76239699999999</v>
      </c>
      <c r="E149" s="115">
        <v>35.229084716816402</v>
      </c>
      <c r="F149" s="115">
        <v>105.5621445988959</v>
      </c>
      <c r="G149" s="18"/>
      <c r="H149" s="18"/>
      <c r="I149" s="18"/>
      <c r="J149" s="18"/>
      <c r="K149" s="18"/>
      <c r="L149" s="18"/>
      <c r="M149" s="18"/>
      <c r="N149" s="18"/>
      <c r="O149" s="18"/>
      <c r="P149" s="18"/>
    </row>
    <row r="150" spans="1:16">
      <c r="A150" s="18"/>
      <c r="B150" s="41"/>
      <c r="C150" s="114">
        <v>638.9547</v>
      </c>
      <c r="D150" s="114">
        <v>147.26362599999999</v>
      </c>
      <c r="E150" s="114">
        <v>47.243219692716302</v>
      </c>
      <c r="F150" s="114">
        <v>27.050811524268074</v>
      </c>
      <c r="G150" s="18"/>
      <c r="H150" s="18"/>
      <c r="I150" s="18"/>
      <c r="J150" s="18"/>
      <c r="K150" s="18"/>
      <c r="L150" s="18"/>
      <c r="M150" s="18"/>
      <c r="N150" s="18"/>
      <c r="O150" s="18"/>
      <c r="P150" s="18"/>
    </row>
    <row r="151" spans="1:16">
      <c r="A151" s="18"/>
      <c r="B151" s="39"/>
      <c r="C151" s="115">
        <v>669.15147999999999</v>
      </c>
      <c r="D151" s="115">
        <v>157.71628100000001</v>
      </c>
      <c r="E151" s="115">
        <v>127.04703618169799</v>
      </c>
      <c r="F151" s="115">
        <v>31.8628193591009</v>
      </c>
      <c r="G151" s="18"/>
      <c r="H151" s="18"/>
      <c r="I151" s="18"/>
      <c r="J151" s="18"/>
      <c r="K151" s="18"/>
      <c r="L151" s="18"/>
      <c r="M151" s="18"/>
      <c r="N151" s="18"/>
      <c r="O151" s="18"/>
      <c r="P151" s="18"/>
    </row>
    <row r="152" spans="1:16">
      <c r="A152" s="18"/>
      <c r="B152" s="41"/>
      <c r="C152" s="114">
        <v>640.972757</v>
      </c>
      <c r="D152" s="114">
        <v>110.966176</v>
      </c>
      <c r="E152" s="114">
        <v>26.730541161599898</v>
      </c>
      <c r="F152" s="114">
        <v>234.29451066735541</v>
      </c>
      <c r="G152" s="18"/>
      <c r="H152" s="18"/>
      <c r="I152" s="18"/>
      <c r="J152" s="18"/>
      <c r="K152" s="18"/>
      <c r="L152" s="18"/>
      <c r="M152" s="18"/>
      <c r="N152" s="18"/>
      <c r="O152" s="18"/>
      <c r="P152" s="18"/>
    </row>
    <row r="153" spans="1:16">
      <c r="A153" s="18"/>
      <c r="B153" s="39"/>
      <c r="C153" s="115">
        <v>663.27635699999996</v>
      </c>
      <c r="D153" s="115">
        <v>222.04003700000001</v>
      </c>
      <c r="E153" s="115">
        <v>94.45367327192389</v>
      </c>
      <c r="F153" s="115">
        <v>293.35378371792297</v>
      </c>
      <c r="G153" s="18"/>
      <c r="H153" s="18"/>
      <c r="I153" s="18"/>
      <c r="J153" s="18"/>
      <c r="K153" s="18"/>
      <c r="L153" s="18"/>
      <c r="M153" s="18"/>
      <c r="N153" s="18"/>
      <c r="O153" s="18"/>
      <c r="P153" s="18"/>
    </row>
    <row r="154" spans="1:16">
      <c r="A154" s="18"/>
      <c r="B154" s="41"/>
      <c r="C154" s="114">
        <v>573.64202899999998</v>
      </c>
      <c r="D154" s="114">
        <v>256.509075</v>
      </c>
      <c r="E154" s="114">
        <v>45.961834484218898</v>
      </c>
      <c r="F154" s="114">
        <v>94.898690220345898</v>
      </c>
      <c r="G154" s="18"/>
      <c r="H154" s="18"/>
      <c r="I154" s="18"/>
      <c r="J154" s="18"/>
      <c r="K154" s="18"/>
      <c r="L154" s="18"/>
      <c r="M154" s="18"/>
      <c r="N154" s="18"/>
      <c r="O154" s="18"/>
      <c r="P154" s="18"/>
    </row>
    <row r="155" spans="1:16">
      <c r="A155" s="18"/>
      <c r="B155" s="39"/>
      <c r="C155" s="115">
        <v>675.89597500000002</v>
      </c>
      <c r="D155" s="115">
        <v>109.984458</v>
      </c>
      <c r="E155" s="115">
        <v>53.637112157293501</v>
      </c>
      <c r="F155" s="115">
        <v>37.024835853828797</v>
      </c>
      <c r="G155" s="18"/>
      <c r="H155" s="18"/>
      <c r="I155" s="18"/>
      <c r="J155" s="18"/>
      <c r="K155" s="18"/>
      <c r="L155" s="18"/>
      <c r="M155" s="18"/>
      <c r="N155" s="18"/>
      <c r="O155" s="18"/>
      <c r="P155" s="18"/>
    </row>
    <row r="156" spans="1:16">
      <c r="A156" s="18"/>
      <c r="B156" s="41"/>
      <c r="C156" s="114">
        <v>740.13516200000004</v>
      </c>
      <c r="D156" s="114">
        <v>206.938391</v>
      </c>
      <c r="E156" s="114">
        <v>50.353133019147499</v>
      </c>
      <c r="F156" s="114">
        <v>43.790998949029401</v>
      </c>
      <c r="G156" s="18"/>
      <c r="H156" s="18"/>
      <c r="I156" s="18"/>
      <c r="J156" s="18"/>
      <c r="K156" s="18"/>
      <c r="L156" s="18"/>
      <c r="M156" s="18"/>
      <c r="N156" s="18"/>
      <c r="O156" s="18"/>
      <c r="P156" s="18"/>
    </row>
    <row r="157" spans="1:16">
      <c r="A157" s="18"/>
      <c r="B157" s="39"/>
      <c r="C157" s="115">
        <v>684.26636800000006</v>
      </c>
      <c r="D157" s="115">
        <v>231.77381099999999</v>
      </c>
      <c r="E157" s="115">
        <v>42.633378065940803</v>
      </c>
      <c r="F157" s="115">
        <v>98.272342831185696</v>
      </c>
      <c r="G157" s="18"/>
      <c r="H157" s="18"/>
      <c r="I157" s="18"/>
      <c r="J157" s="18"/>
      <c r="K157" s="18"/>
      <c r="L157" s="18"/>
      <c r="M157" s="18"/>
      <c r="N157" s="18"/>
      <c r="O157" s="18"/>
      <c r="P157" s="18"/>
    </row>
    <row r="158" spans="1:16">
      <c r="A158" s="18"/>
      <c r="B158" s="41"/>
      <c r="C158" s="114">
        <v>820.30896600000005</v>
      </c>
      <c r="D158" s="114">
        <v>156.85105300000001</v>
      </c>
      <c r="E158" s="114">
        <v>31.257769963304099</v>
      </c>
      <c r="F158" s="114">
        <v>74.926075523453193</v>
      </c>
      <c r="G158" s="18"/>
      <c r="H158" s="18"/>
      <c r="I158" s="18"/>
      <c r="J158" s="18"/>
      <c r="K158" s="18"/>
      <c r="L158" s="18"/>
      <c r="M158" s="18"/>
      <c r="N158" s="18"/>
      <c r="O158" s="18"/>
      <c r="P158" s="18"/>
    </row>
    <row r="159" spans="1:16">
      <c r="A159" s="18"/>
      <c r="B159" s="39"/>
      <c r="C159" s="115">
        <v>800.16019000000006</v>
      </c>
      <c r="D159" s="115">
        <v>211.88048599999999</v>
      </c>
      <c r="E159" s="115">
        <v>34.822778386073502</v>
      </c>
      <c r="F159" s="115">
        <v>33.500254030374904</v>
      </c>
      <c r="G159" s="18"/>
      <c r="H159" s="18"/>
      <c r="I159" s="18"/>
      <c r="J159" s="18"/>
      <c r="K159" s="18"/>
      <c r="L159" s="18"/>
      <c r="M159" s="18"/>
      <c r="N159" s="18"/>
      <c r="O159" s="18"/>
      <c r="P159" s="18"/>
    </row>
    <row r="160" spans="1:16">
      <c r="A160" s="18"/>
      <c r="B160" s="41"/>
      <c r="C160" s="114">
        <v>792.93149600000004</v>
      </c>
      <c r="D160" s="114">
        <v>251.49488299999999</v>
      </c>
      <c r="E160" s="114">
        <v>59.1396567759082</v>
      </c>
      <c r="F160" s="114">
        <v>21.718564693800001</v>
      </c>
      <c r="G160" s="18"/>
      <c r="H160" s="18"/>
      <c r="I160" s="18"/>
      <c r="J160" s="18"/>
      <c r="K160" s="18"/>
      <c r="L160" s="18"/>
      <c r="M160" s="18"/>
      <c r="N160" s="18"/>
      <c r="O160" s="18"/>
      <c r="P160" s="18"/>
    </row>
    <row r="161" spans="1:16">
      <c r="A161" s="18"/>
      <c r="B161" s="39"/>
      <c r="C161" s="115">
        <v>700.505403</v>
      </c>
      <c r="D161" s="115">
        <v>267.97436499999998</v>
      </c>
      <c r="E161" s="115">
        <v>32.967253833672103</v>
      </c>
      <c r="F161" s="115">
        <v>16.135469012159991</v>
      </c>
      <c r="G161" s="18"/>
      <c r="H161" s="18"/>
      <c r="I161" s="18"/>
      <c r="J161" s="18"/>
      <c r="K161" s="18"/>
      <c r="L161" s="18"/>
      <c r="M161" s="18"/>
      <c r="N161" s="18"/>
      <c r="O161" s="18"/>
      <c r="P161" s="18"/>
    </row>
    <row r="162" spans="1:16">
      <c r="A162" s="18"/>
      <c r="B162" s="41"/>
      <c r="C162" s="114">
        <v>677.86295399999995</v>
      </c>
      <c r="D162" s="114">
        <v>259.14953200000002</v>
      </c>
      <c r="E162" s="114">
        <v>45.696636648670001</v>
      </c>
      <c r="F162" s="114">
        <v>316.7097717763715</v>
      </c>
      <c r="G162" s="18"/>
      <c r="H162" s="18"/>
      <c r="I162" s="18"/>
      <c r="J162" s="18"/>
      <c r="K162" s="18"/>
      <c r="L162" s="18"/>
      <c r="M162" s="18"/>
      <c r="N162" s="18"/>
      <c r="O162" s="18"/>
      <c r="P162" s="18"/>
    </row>
    <row r="163" spans="1:16">
      <c r="A163" s="18"/>
      <c r="B163" s="39"/>
      <c r="C163" s="115">
        <v>767.54738799999996</v>
      </c>
      <c r="D163" s="115">
        <v>208.923937</v>
      </c>
      <c r="E163" s="115">
        <v>44.818443805439998</v>
      </c>
      <c r="F163" s="115">
        <v>131.49568075973201</v>
      </c>
      <c r="G163" s="18"/>
      <c r="H163" s="18"/>
      <c r="I163" s="18"/>
      <c r="J163" s="18"/>
      <c r="K163" s="18"/>
      <c r="L163" s="18"/>
      <c r="M163" s="18"/>
      <c r="N163" s="18"/>
      <c r="O163" s="18"/>
      <c r="P163" s="18"/>
    </row>
    <row r="164" spans="1:16">
      <c r="A164" s="18"/>
      <c r="B164" s="41"/>
      <c r="C164" s="114">
        <v>817.45187999999996</v>
      </c>
      <c r="D164" s="114">
        <v>138.66845799999999</v>
      </c>
      <c r="E164" s="114">
        <v>43.884726226159998</v>
      </c>
      <c r="F164" s="114">
        <v>73.170173530722906</v>
      </c>
      <c r="G164" s="18"/>
      <c r="H164" s="18"/>
      <c r="I164" s="18"/>
      <c r="J164" s="18"/>
      <c r="K164" s="18"/>
      <c r="L164" s="18"/>
      <c r="M164" s="18"/>
      <c r="N164" s="18"/>
      <c r="O164" s="18"/>
      <c r="P164" s="18"/>
    </row>
    <row r="165" spans="1:16">
      <c r="A165" s="18"/>
      <c r="B165" s="39"/>
      <c r="C165" s="115">
        <v>830.43941700000005</v>
      </c>
      <c r="D165" s="115">
        <v>99.653103000000002</v>
      </c>
      <c r="E165" s="115">
        <v>2.64783367970487</v>
      </c>
      <c r="F165" s="115">
        <v>31.468028728523901</v>
      </c>
      <c r="G165" s="18"/>
      <c r="H165" s="18"/>
      <c r="I165" s="18"/>
      <c r="J165" s="18"/>
      <c r="K165" s="18"/>
      <c r="L165" s="18"/>
      <c r="M165" s="18"/>
      <c r="N165" s="18"/>
      <c r="O165" s="18"/>
      <c r="P165" s="18"/>
    </row>
    <row r="166" spans="1:16">
      <c r="A166" s="18"/>
      <c r="B166" s="41"/>
      <c r="C166" s="114">
        <v>837.21677599999998</v>
      </c>
      <c r="D166" s="114">
        <v>146.99081100000001</v>
      </c>
      <c r="E166" s="114">
        <v>3.49253783088745</v>
      </c>
      <c r="F166" s="114">
        <v>26.730541161599898</v>
      </c>
      <c r="G166" s="18"/>
      <c r="H166" s="18"/>
      <c r="I166" s="18"/>
      <c r="J166" s="18"/>
      <c r="K166" s="18"/>
      <c r="L166" s="18"/>
      <c r="M166" s="18"/>
      <c r="N166" s="18"/>
      <c r="O166" s="18"/>
      <c r="P166" s="18"/>
    </row>
    <row r="167" spans="1:16">
      <c r="A167" s="18"/>
      <c r="B167" s="39"/>
      <c r="C167" s="115">
        <v>949.06855599999994</v>
      </c>
      <c r="D167" s="115">
        <v>172.300465</v>
      </c>
      <c r="E167" s="115">
        <v>12.808384306600001</v>
      </c>
      <c r="F167" s="115">
        <v>26.730541161599898</v>
      </c>
      <c r="G167" s="18"/>
      <c r="H167" s="18"/>
      <c r="I167" s="18"/>
      <c r="J167" s="18"/>
      <c r="K167" s="18"/>
      <c r="L167" s="18"/>
      <c r="M167" s="18"/>
      <c r="N167" s="18"/>
      <c r="O167" s="18"/>
      <c r="P167" s="18"/>
    </row>
    <row r="168" spans="1:16">
      <c r="A168" s="18"/>
      <c r="B168" s="41"/>
      <c r="C168" s="114">
        <v>709.27936</v>
      </c>
      <c r="D168" s="114">
        <v>187.83670599999999</v>
      </c>
      <c r="E168" s="114">
        <v>26.730541161599898</v>
      </c>
      <c r="F168" s="114">
        <v>26.730541161599898</v>
      </c>
      <c r="G168" s="18"/>
      <c r="H168" s="18"/>
      <c r="I168" s="18"/>
      <c r="J168" s="18"/>
      <c r="K168" s="18"/>
      <c r="L168" s="18"/>
      <c r="M168" s="18"/>
      <c r="N168" s="18"/>
      <c r="O168" s="18"/>
      <c r="P168" s="18"/>
    </row>
    <row r="169" spans="1:16">
      <c r="A169" s="18"/>
      <c r="B169" s="39"/>
      <c r="C169" s="115">
        <v>777.70478300000002</v>
      </c>
      <c r="D169" s="115">
        <v>235.324671</v>
      </c>
      <c r="E169" s="115">
        <v>26.730541161600001</v>
      </c>
      <c r="F169" s="115">
        <v>27.148118296094161</v>
      </c>
      <c r="G169" s="18"/>
      <c r="H169" s="18"/>
      <c r="I169" s="18"/>
      <c r="J169" s="18"/>
      <c r="K169" s="18"/>
      <c r="L169" s="18"/>
      <c r="M169" s="18"/>
      <c r="N169" s="18"/>
      <c r="O169" s="18"/>
      <c r="P169" s="18"/>
    </row>
    <row r="170" spans="1:16">
      <c r="A170" s="18"/>
      <c r="B170" s="41"/>
      <c r="C170" s="114">
        <v>750.85603400000002</v>
      </c>
      <c r="D170" s="114">
        <v>225.21941200000001</v>
      </c>
      <c r="E170" s="114">
        <v>94.622573951883894</v>
      </c>
      <c r="F170" s="114">
        <v>29.243544697327607</v>
      </c>
      <c r="G170" s="18"/>
      <c r="H170" s="18"/>
      <c r="I170" s="18"/>
      <c r="J170" s="18"/>
      <c r="K170" s="18"/>
      <c r="L170" s="18"/>
      <c r="M170" s="18"/>
      <c r="N170" s="18"/>
      <c r="O170" s="18"/>
      <c r="P170" s="18"/>
    </row>
    <row r="171" spans="1:16">
      <c r="A171" s="18"/>
      <c r="B171" s="39"/>
      <c r="C171" s="115">
        <v>767.18928300000005</v>
      </c>
      <c r="D171" s="115">
        <v>200.63747900000001</v>
      </c>
      <c r="E171" s="115">
        <v>26.730541161600001</v>
      </c>
      <c r="F171" s="115">
        <v>26.730541161599898</v>
      </c>
      <c r="G171" s="18"/>
      <c r="H171" s="18"/>
      <c r="I171" s="18"/>
      <c r="J171" s="18"/>
      <c r="K171" s="18"/>
      <c r="L171" s="18"/>
      <c r="M171" s="18"/>
      <c r="N171" s="18"/>
      <c r="O171" s="18"/>
      <c r="P171" s="18"/>
    </row>
    <row r="172" spans="1:16">
      <c r="A172" s="18"/>
      <c r="B172" s="41"/>
      <c r="C172" s="114">
        <v>758.57224699999995</v>
      </c>
      <c r="D172" s="114">
        <v>121.338446</v>
      </c>
      <c r="E172" s="114">
        <v>63.282810254296301</v>
      </c>
      <c r="F172" s="114">
        <v>26.730541161600001</v>
      </c>
      <c r="G172" s="18"/>
      <c r="H172" s="18"/>
      <c r="I172" s="18"/>
      <c r="J172" s="18"/>
      <c r="K172" s="18"/>
      <c r="L172" s="18"/>
      <c r="M172" s="18"/>
      <c r="N172" s="18"/>
      <c r="O172" s="18"/>
      <c r="P172" s="18"/>
    </row>
    <row r="173" spans="1:16">
      <c r="A173" s="18"/>
      <c r="B173" s="39"/>
      <c r="C173" s="115">
        <v>732.014633</v>
      </c>
      <c r="D173" s="115">
        <v>113.660967</v>
      </c>
      <c r="E173" s="115">
        <v>103.47753512777579</v>
      </c>
      <c r="F173" s="115">
        <v>35.810725664870901</v>
      </c>
      <c r="G173" s="18"/>
      <c r="H173" s="18"/>
      <c r="I173" s="18"/>
      <c r="J173" s="18"/>
      <c r="K173" s="18"/>
      <c r="L173" s="18"/>
      <c r="M173" s="18"/>
      <c r="N173" s="18"/>
      <c r="O173" s="18"/>
      <c r="P173" s="18"/>
    </row>
    <row r="174" spans="1:16">
      <c r="A174" s="18"/>
      <c r="B174" s="41"/>
      <c r="C174" s="114">
        <v>752.78831700000001</v>
      </c>
      <c r="D174" s="114">
        <v>173.53433699999999</v>
      </c>
      <c r="E174" s="114">
        <v>26.730541161600001</v>
      </c>
      <c r="F174" s="114">
        <v>391.03976394347103</v>
      </c>
      <c r="G174" s="18"/>
      <c r="H174" s="18"/>
      <c r="I174" s="18"/>
      <c r="J174" s="18"/>
      <c r="K174" s="18"/>
      <c r="L174" s="18"/>
      <c r="M174" s="18"/>
      <c r="N174" s="18"/>
      <c r="O174" s="18"/>
      <c r="P174" s="18"/>
    </row>
    <row r="175" spans="1:16">
      <c r="A175" s="18"/>
      <c r="B175" s="39"/>
      <c r="C175" s="115">
        <v>720.90285200000005</v>
      </c>
      <c r="D175" s="115">
        <v>181.28907100000001</v>
      </c>
      <c r="E175" s="115">
        <v>61.953287727463398</v>
      </c>
      <c r="F175" s="115">
        <v>430.0086986994242</v>
      </c>
      <c r="G175" s="18"/>
      <c r="H175" s="18"/>
      <c r="I175" s="18"/>
      <c r="J175" s="18"/>
      <c r="K175" s="18"/>
      <c r="L175" s="18"/>
      <c r="M175" s="18"/>
      <c r="N175" s="18"/>
      <c r="O175" s="18"/>
      <c r="P175" s="18"/>
    </row>
    <row r="176" spans="1:16">
      <c r="A176" s="18"/>
      <c r="B176" s="41"/>
      <c r="C176" s="114">
        <v>719.29816500000004</v>
      </c>
      <c r="D176" s="114">
        <v>95.767871999999997</v>
      </c>
      <c r="E176" s="114">
        <v>90.373977658846798</v>
      </c>
      <c r="F176" s="114">
        <v>32.212583717147368</v>
      </c>
      <c r="G176" s="18"/>
      <c r="H176" s="18"/>
      <c r="I176" s="18"/>
      <c r="J176" s="18"/>
      <c r="K176" s="18"/>
      <c r="L176" s="18"/>
      <c r="M176" s="18"/>
      <c r="N176" s="18"/>
      <c r="O176" s="18"/>
      <c r="P176" s="18"/>
    </row>
    <row r="177" spans="1:16">
      <c r="A177" s="18"/>
      <c r="B177" s="39" t="s">
        <v>289</v>
      </c>
      <c r="C177" s="115">
        <v>734.490409</v>
      </c>
      <c r="D177" s="115">
        <v>109.68257699999999</v>
      </c>
      <c r="E177" s="115">
        <v>39.135981513092503</v>
      </c>
      <c r="F177" s="115">
        <v>570.2837804059651</v>
      </c>
      <c r="G177" s="18"/>
      <c r="H177" s="18"/>
      <c r="I177" s="18"/>
      <c r="J177" s="18"/>
      <c r="K177" s="18"/>
      <c r="L177" s="18"/>
      <c r="M177" s="18"/>
      <c r="N177" s="18"/>
      <c r="O177" s="18"/>
      <c r="P177" s="18"/>
    </row>
    <row r="178" spans="1:16">
      <c r="A178" s="18"/>
      <c r="B178" s="41"/>
      <c r="C178" s="114">
        <v>772.19400399999995</v>
      </c>
      <c r="D178" s="114">
        <v>107.686864</v>
      </c>
      <c r="E178" s="114">
        <v>26.730541161600001</v>
      </c>
      <c r="F178" s="114">
        <v>911.64842398791006</v>
      </c>
      <c r="G178" s="18"/>
      <c r="H178" s="18"/>
      <c r="I178" s="18"/>
      <c r="J178" s="18"/>
      <c r="K178" s="18"/>
      <c r="L178" s="18"/>
      <c r="M178" s="18"/>
      <c r="N178" s="18"/>
      <c r="O178" s="18"/>
      <c r="P178" s="18"/>
    </row>
    <row r="179" spans="1:16">
      <c r="A179" s="18"/>
      <c r="B179" s="39"/>
      <c r="C179" s="115">
        <v>779.31862999999998</v>
      </c>
      <c r="D179" s="115">
        <v>94.713307999999998</v>
      </c>
      <c r="E179" s="115">
        <v>26.730541161599898</v>
      </c>
      <c r="F179" s="115">
        <v>225.477913089987</v>
      </c>
      <c r="G179" s="18"/>
      <c r="H179" s="18"/>
      <c r="I179" s="18"/>
      <c r="J179" s="18"/>
      <c r="K179" s="18"/>
      <c r="L179" s="18"/>
      <c r="M179" s="18"/>
      <c r="N179" s="18"/>
      <c r="O179" s="18"/>
      <c r="P179" s="18"/>
    </row>
    <row r="180" spans="1:16">
      <c r="A180" s="18"/>
      <c r="B180" s="41"/>
      <c r="C180" s="114">
        <v>818.01187100000004</v>
      </c>
      <c r="D180" s="114">
        <v>113.349605</v>
      </c>
      <c r="E180" s="114">
        <v>30.976841460251801</v>
      </c>
      <c r="F180" s="114">
        <v>26.730541161599898</v>
      </c>
      <c r="G180" s="18"/>
      <c r="H180" s="18"/>
      <c r="I180" s="18"/>
      <c r="J180" s="18"/>
      <c r="K180" s="18"/>
      <c r="L180" s="18"/>
      <c r="M180" s="18"/>
      <c r="N180" s="18"/>
      <c r="O180" s="18"/>
      <c r="P180" s="18"/>
    </row>
    <row r="181" spans="1:16">
      <c r="A181" s="18"/>
      <c r="B181" s="39"/>
      <c r="C181" s="115">
        <v>743.95359599999995</v>
      </c>
      <c r="D181" s="115">
        <v>150.29976300000001</v>
      </c>
      <c r="E181" s="115">
        <v>34.287305246190598</v>
      </c>
      <c r="F181" s="115">
        <v>42.313428892424</v>
      </c>
      <c r="G181" s="18"/>
      <c r="H181" s="18"/>
      <c r="I181" s="18"/>
      <c r="J181" s="18"/>
      <c r="K181" s="18"/>
      <c r="L181" s="18"/>
      <c r="M181" s="18"/>
      <c r="N181" s="18"/>
      <c r="O181" s="18"/>
      <c r="P181" s="18"/>
    </row>
    <row r="182" spans="1:16">
      <c r="A182" s="18"/>
      <c r="B182" s="41"/>
      <c r="C182" s="114">
        <v>581.97911599999998</v>
      </c>
      <c r="D182" s="114">
        <v>327.46794</v>
      </c>
      <c r="E182" s="114">
        <v>78.527473432927792</v>
      </c>
      <c r="F182" s="114">
        <v>68.413900809850503</v>
      </c>
      <c r="G182" s="18"/>
      <c r="H182" s="18"/>
      <c r="I182" s="18"/>
      <c r="J182" s="18"/>
      <c r="K182" s="18"/>
      <c r="L182" s="18"/>
      <c r="M182" s="18"/>
      <c r="N182" s="18"/>
      <c r="O182" s="18"/>
      <c r="P182" s="18"/>
    </row>
    <row r="183" spans="1:16">
      <c r="A183" s="18"/>
      <c r="B183" s="39"/>
      <c r="C183" s="115">
        <v>581.02650900000003</v>
      </c>
      <c r="D183" s="115">
        <v>205.45683700000001</v>
      </c>
      <c r="E183" s="115">
        <v>46.631434769732998</v>
      </c>
      <c r="F183" s="115">
        <v>26.730541161600001</v>
      </c>
      <c r="G183" s="18"/>
      <c r="H183" s="18"/>
      <c r="I183" s="18"/>
      <c r="J183" s="18"/>
      <c r="K183" s="18"/>
      <c r="L183" s="18"/>
      <c r="M183" s="18"/>
      <c r="N183" s="18"/>
      <c r="O183" s="18"/>
      <c r="P183" s="18"/>
    </row>
    <row r="184" spans="1:16">
      <c r="A184" s="18"/>
      <c r="B184" s="41"/>
      <c r="C184" s="114">
        <v>779.24595999999997</v>
      </c>
      <c r="D184" s="114">
        <v>200.537352</v>
      </c>
      <c r="E184" s="114">
        <v>32.975600564979501</v>
      </c>
      <c r="F184" s="114">
        <v>32.659702379535361</v>
      </c>
      <c r="G184" s="18"/>
      <c r="H184" s="18"/>
      <c r="I184" s="18"/>
      <c r="J184" s="18"/>
      <c r="K184" s="18"/>
      <c r="L184" s="18"/>
      <c r="M184" s="18"/>
      <c r="N184" s="18"/>
      <c r="O184" s="18"/>
      <c r="P184" s="18"/>
    </row>
    <row r="185" spans="1:16">
      <c r="A185" s="18"/>
      <c r="B185" s="39"/>
      <c r="C185" s="115">
        <v>742.63790200000005</v>
      </c>
      <c r="D185" s="115">
        <v>106.602369</v>
      </c>
      <c r="E185" s="115">
        <v>38.982157763419302</v>
      </c>
      <c r="F185" s="115">
        <v>26.730541161599898</v>
      </c>
      <c r="G185" s="18"/>
      <c r="H185" s="18"/>
      <c r="I185" s="18"/>
      <c r="J185" s="18"/>
      <c r="K185" s="18"/>
      <c r="L185" s="18"/>
      <c r="M185" s="18"/>
      <c r="N185" s="18"/>
      <c r="O185" s="18"/>
      <c r="P185" s="18"/>
    </row>
    <row r="186" spans="1:16">
      <c r="A186" s="18"/>
      <c r="B186" s="41"/>
      <c r="C186" s="114">
        <v>721.44139199999995</v>
      </c>
      <c r="D186" s="114">
        <v>78.494311999999994</v>
      </c>
      <c r="E186" s="114">
        <v>30.554156696680099</v>
      </c>
      <c r="F186" s="114">
        <v>26.730541161599898</v>
      </c>
      <c r="G186" s="18"/>
      <c r="H186" s="18"/>
      <c r="I186" s="18"/>
      <c r="J186" s="18"/>
      <c r="K186" s="18"/>
      <c r="L186" s="18"/>
      <c r="M186" s="18"/>
      <c r="N186" s="18"/>
      <c r="O186" s="18"/>
      <c r="P186" s="18"/>
    </row>
    <row r="187" spans="1:16">
      <c r="A187" s="18"/>
      <c r="B187" s="39"/>
      <c r="C187" s="115">
        <v>620.88026000000002</v>
      </c>
      <c r="D187" s="115">
        <v>102.562372</v>
      </c>
      <c r="E187" s="115">
        <v>30.4883758469859</v>
      </c>
      <c r="F187" s="115">
        <v>108.84344848422769</v>
      </c>
      <c r="G187" s="18"/>
      <c r="H187" s="18"/>
      <c r="I187" s="18"/>
      <c r="J187" s="18"/>
      <c r="K187" s="18"/>
      <c r="L187" s="18"/>
      <c r="M187" s="18"/>
      <c r="N187" s="18"/>
      <c r="O187" s="18"/>
      <c r="P187" s="18"/>
    </row>
    <row r="188" spans="1:16">
      <c r="A188" s="18"/>
      <c r="B188" s="41"/>
      <c r="C188" s="114">
        <v>550.12669400000004</v>
      </c>
      <c r="D188" s="114">
        <v>184.75228899999999</v>
      </c>
      <c r="E188" s="114">
        <v>31.262727046784999</v>
      </c>
      <c r="F188" s="114">
        <v>70.458639406280497</v>
      </c>
      <c r="G188" s="18"/>
      <c r="H188" s="18"/>
      <c r="I188" s="18"/>
      <c r="J188" s="18"/>
      <c r="K188" s="18"/>
      <c r="L188" s="18"/>
      <c r="M188" s="18"/>
      <c r="N188" s="18"/>
      <c r="O188" s="18"/>
      <c r="P188" s="18"/>
    </row>
    <row r="189" spans="1:16">
      <c r="A189" s="18"/>
      <c r="B189" s="39"/>
      <c r="C189" s="115">
        <v>588.26356999999996</v>
      </c>
      <c r="D189" s="115">
        <v>159.36535699999999</v>
      </c>
      <c r="E189" s="115">
        <v>26.730541161599898</v>
      </c>
      <c r="F189" s="115">
        <v>26.730541161599898</v>
      </c>
      <c r="G189" s="18"/>
      <c r="H189" s="18"/>
      <c r="I189" s="18"/>
      <c r="J189" s="18"/>
      <c r="K189" s="18"/>
      <c r="L189" s="18"/>
      <c r="M189" s="18"/>
      <c r="N189" s="18"/>
      <c r="O189" s="18"/>
      <c r="P189" s="18"/>
    </row>
    <row r="190" spans="1:16">
      <c r="A190" s="18"/>
      <c r="B190" s="41"/>
      <c r="C190" s="114">
        <v>558.51581199999998</v>
      </c>
      <c r="D190" s="114">
        <v>149.21715499999999</v>
      </c>
      <c r="E190" s="114">
        <v>28.103109748094401</v>
      </c>
      <c r="F190" s="114">
        <v>26.798521711877502</v>
      </c>
      <c r="G190" s="18"/>
      <c r="H190" s="18"/>
      <c r="I190" s="18"/>
      <c r="J190" s="18"/>
      <c r="K190" s="18"/>
      <c r="L190" s="18"/>
      <c r="M190" s="18"/>
      <c r="N190" s="18"/>
      <c r="O190" s="18"/>
      <c r="P190" s="18"/>
    </row>
    <row r="191" spans="1:16">
      <c r="A191" s="18"/>
      <c r="B191" s="39"/>
      <c r="C191" s="115">
        <v>716.24558999999999</v>
      </c>
      <c r="D191" s="115">
        <v>125.28628399999999</v>
      </c>
      <c r="E191" s="115">
        <v>36.376105343111497</v>
      </c>
      <c r="F191" s="115">
        <v>26.730541161599898</v>
      </c>
      <c r="G191" s="18"/>
      <c r="H191" s="18"/>
      <c r="I191" s="18"/>
      <c r="J191" s="18"/>
      <c r="K191" s="18"/>
      <c r="L191" s="18"/>
      <c r="M191" s="18"/>
      <c r="N191" s="18"/>
      <c r="O191" s="18"/>
      <c r="P191" s="18"/>
    </row>
    <row r="192" spans="1:16">
      <c r="A192" s="18"/>
      <c r="B192" s="41"/>
      <c r="C192" s="114">
        <v>617.38811699999997</v>
      </c>
      <c r="D192" s="114">
        <v>98.045799000000002</v>
      </c>
      <c r="E192" s="114">
        <v>30.7150256458226</v>
      </c>
      <c r="F192" s="114">
        <v>44.753026193105399</v>
      </c>
      <c r="G192" s="18"/>
      <c r="H192" s="18"/>
      <c r="I192" s="18"/>
      <c r="J192" s="18"/>
      <c r="K192" s="18"/>
      <c r="L192" s="18"/>
      <c r="M192" s="18"/>
      <c r="N192" s="18"/>
      <c r="O192" s="18"/>
      <c r="P192" s="18"/>
    </row>
    <row r="193" spans="1:16">
      <c r="A193" s="18"/>
      <c r="B193" s="39"/>
      <c r="C193" s="115">
        <v>700.21761600000002</v>
      </c>
      <c r="D193" s="115">
        <v>64.377707999999998</v>
      </c>
      <c r="E193" s="115">
        <v>28.73922792007</v>
      </c>
      <c r="F193" s="115">
        <v>37.943031060437697</v>
      </c>
      <c r="G193" s="18"/>
      <c r="H193" s="18"/>
      <c r="I193" s="18"/>
      <c r="J193" s="18"/>
      <c r="K193" s="18"/>
      <c r="L193" s="18"/>
      <c r="M193" s="18"/>
      <c r="N193" s="18"/>
      <c r="O193" s="18"/>
      <c r="P193" s="18"/>
    </row>
    <row r="194" spans="1:16">
      <c r="A194" s="18"/>
      <c r="B194" s="41"/>
      <c r="C194" s="114">
        <v>621.73220400000002</v>
      </c>
      <c r="D194" s="114">
        <v>49.634587000000003</v>
      </c>
      <c r="E194" s="114">
        <v>30.502075228993998</v>
      </c>
      <c r="F194" s="114">
        <v>122.5123614120366</v>
      </c>
      <c r="G194" s="18"/>
      <c r="H194" s="18"/>
      <c r="I194" s="18"/>
      <c r="J194" s="18"/>
      <c r="K194" s="18"/>
      <c r="L194" s="18"/>
      <c r="M194" s="18"/>
      <c r="N194" s="18"/>
      <c r="O194" s="18"/>
      <c r="P194" s="18"/>
    </row>
    <row r="195" spans="1:16">
      <c r="A195" s="18"/>
      <c r="B195" s="39"/>
      <c r="C195" s="115">
        <v>563.70302800000002</v>
      </c>
      <c r="D195" s="115">
        <v>78.806655000000006</v>
      </c>
      <c r="E195" s="115">
        <v>46.676472427323297</v>
      </c>
      <c r="F195" s="115">
        <v>45.047630093364162</v>
      </c>
      <c r="G195" s="18"/>
      <c r="H195" s="18"/>
      <c r="I195" s="18"/>
      <c r="J195" s="18"/>
      <c r="K195" s="18"/>
      <c r="L195" s="18"/>
      <c r="M195" s="18"/>
      <c r="N195" s="18"/>
      <c r="O195" s="18"/>
      <c r="P195" s="18"/>
    </row>
    <row r="196" spans="1:16">
      <c r="A196" s="18"/>
      <c r="B196" s="41"/>
      <c r="C196" s="114">
        <v>556.32044099999996</v>
      </c>
      <c r="D196" s="114">
        <v>88.715020999999993</v>
      </c>
      <c r="E196" s="114">
        <v>29.716594376887699</v>
      </c>
      <c r="F196" s="114">
        <v>32.474616159117197</v>
      </c>
      <c r="G196" s="18"/>
      <c r="H196" s="18"/>
      <c r="I196" s="18"/>
      <c r="J196" s="18"/>
      <c r="K196" s="18"/>
      <c r="L196" s="18"/>
      <c r="M196" s="18"/>
      <c r="N196" s="18"/>
      <c r="O196" s="18"/>
      <c r="P196" s="18"/>
    </row>
    <row r="197" spans="1:16">
      <c r="A197" s="18"/>
      <c r="B197" s="39"/>
      <c r="C197" s="115">
        <v>593.63906199999997</v>
      </c>
      <c r="D197" s="115">
        <v>133.93680000000001</v>
      </c>
      <c r="E197" s="115">
        <v>34.287408144618503</v>
      </c>
      <c r="F197" s="115">
        <v>101.23999460067711</v>
      </c>
      <c r="G197" s="18"/>
      <c r="H197" s="18"/>
      <c r="I197" s="18"/>
      <c r="J197" s="18"/>
      <c r="K197" s="18"/>
      <c r="L197" s="18"/>
      <c r="M197" s="18"/>
      <c r="N197" s="18"/>
      <c r="O197" s="18"/>
      <c r="P197" s="18"/>
    </row>
    <row r="198" spans="1:16">
      <c r="A198" s="18"/>
      <c r="B198" s="41"/>
      <c r="C198" s="114">
        <v>653.33347200000003</v>
      </c>
      <c r="D198" s="114">
        <v>109.611496</v>
      </c>
      <c r="E198" s="114">
        <v>33.952527228648002</v>
      </c>
      <c r="F198" s="114">
        <v>63.693423783762199</v>
      </c>
      <c r="G198" s="18"/>
      <c r="H198" s="18"/>
      <c r="I198" s="18"/>
      <c r="J198" s="18"/>
      <c r="K198" s="18"/>
      <c r="L198" s="18"/>
      <c r="M198" s="18"/>
      <c r="N198" s="18"/>
      <c r="O198" s="18"/>
      <c r="P198" s="18"/>
    </row>
    <row r="199" spans="1:16">
      <c r="A199" s="18"/>
      <c r="B199" s="39"/>
      <c r="C199" s="115">
        <v>618.90735299999994</v>
      </c>
      <c r="D199" s="115">
        <v>111.520591</v>
      </c>
      <c r="E199" s="115">
        <v>33.218184029057099</v>
      </c>
      <c r="F199" s="115">
        <v>43.499149429274297</v>
      </c>
      <c r="G199" s="18"/>
      <c r="H199" s="18"/>
      <c r="I199" s="18"/>
      <c r="J199" s="18"/>
      <c r="K199" s="18"/>
      <c r="L199" s="18"/>
      <c r="M199" s="18"/>
      <c r="N199" s="18"/>
      <c r="O199" s="18"/>
      <c r="P199" s="18"/>
    </row>
    <row r="200" spans="1:16">
      <c r="A200" s="18"/>
      <c r="B200" s="41"/>
      <c r="C200" s="114">
        <v>516.41774699999996</v>
      </c>
      <c r="D200" s="114">
        <v>100.996965</v>
      </c>
      <c r="E200" s="114">
        <v>43.5021121283838</v>
      </c>
      <c r="F200" s="114">
        <v>39.096781080199108</v>
      </c>
      <c r="G200" s="18"/>
      <c r="H200" s="18"/>
      <c r="I200" s="18"/>
      <c r="J200" s="18"/>
      <c r="K200" s="18"/>
      <c r="L200" s="18"/>
      <c r="M200" s="18"/>
      <c r="N200" s="18"/>
      <c r="O200" s="18"/>
      <c r="P200" s="18"/>
    </row>
    <row r="201" spans="1:16">
      <c r="A201" s="18"/>
      <c r="B201" s="39"/>
      <c r="C201" s="115">
        <v>476.80088699999999</v>
      </c>
      <c r="D201" s="115">
        <v>116.324854</v>
      </c>
      <c r="E201" s="115">
        <v>49.5146135746133</v>
      </c>
      <c r="F201" s="115">
        <v>54.844858684088095</v>
      </c>
      <c r="G201" s="18"/>
      <c r="H201" s="18"/>
      <c r="I201" s="18"/>
      <c r="J201" s="18"/>
      <c r="K201" s="18"/>
      <c r="L201" s="18"/>
      <c r="M201" s="18"/>
      <c r="N201" s="18"/>
      <c r="O201" s="18"/>
      <c r="P201" s="18"/>
    </row>
    <row r="202" spans="1:16">
      <c r="A202" s="18"/>
      <c r="B202" s="41"/>
      <c r="C202" s="114">
        <v>475.54679199999998</v>
      </c>
      <c r="D202" s="114">
        <v>174.73923099999999</v>
      </c>
      <c r="E202" s="114">
        <v>55.472138216333903</v>
      </c>
      <c r="F202" s="114">
        <v>27.559196904105441</v>
      </c>
      <c r="G202" s="18"/>
      <c r="H202" s="18"/>
      <c r="I202" s="18"/>
      <c r="J202" s="18"/>
      <c r="K202" s="18"/>
      <c r="L202" s="18"/>
      <c r="M202" s="18"/>
      <c r="N202" s="18"/>
      <c r="O202" s="18"/>
      <c r="P202" s="18"/>
    </row>
    <row r="203" spans="1:16">
      <c r="A203" s="18"/>
      <c r="B203" s="39"/>
      <c r="C203" s="115">
        <v>391.79022400000002</v>
      </c>
      <c r="D203" s="115">
        <v>223.72371899999999</v>
      </c>
      <c r="E203" s="115">
        <v>59.869589967803698</v>
      </c>
      <c r="F203" s="115">
        <v>26.730541161600001</v>
      </c>
      <c r="G203" s="18"/>
      <c r="H203" s="18"/>
      <c r="I203" s="18"/>
      <c r="J203" s="18"/>
      <c r="K203" s="18"/>
      <c r="L203" s="18"/>
      <c r="M203" s="18"/>
      <c r="N203" s="18"/>
      <c r="O203" s="18"/>
      <c r="P203" s="18"/>
    </row>
    <row r="204" spans="1:16">
      <c r="A204" s="18"/>
      <c r="B204" s="41"/>
      <c r="C204" s="114">
        <v>336.56846000000002</v>
      </c>
      <c r="D204" s="114">
        <v>126.945322</v>
      </c>
      <c r="E204" s="114">
        <v>27.296444761813</v>
      </c>
      <c r="F204" s="114">
        <v>66.420772333871398</v>
      </c>
      <c r="G204" s="18"/>
      <c r="H204" s="18"/>
      <c r="I204" s="18"/>
      <c r="J204" s="18"/>
      <c r="K204" s="18"/>
      <c r="L204" s="18"/>
      <c r="M204" s="18"/>
      <c r="N204" s="18"/>
      <c r="O204" s="18"/>
      <c r="P204" s="18"/>
    </row>
    <row r="205" spans="1:16">
      <c r="A205" s="18"/>
      <c r="B205" s="39"/>
      <c r="C205" s="115">
        <v>355.58926400000001</v>
      </c>
      <c r="D205" s="115">
        <v>76.560316999999998</v>
      </c>
      <c r="E205" s="115">
        <v>26.730541161599898</v>
      </c>
      <c r="F205" s="115">
        <v>54.545002589727076</v>
      </c>
      <c r="G205" s="18"/>
      <c r="H205" s="18"/>
      <c r="I205" s="18"/>
      <c r="J205" s="18"/>
      <c r="K205" s="18"/>
      <c r="L205" s="18"/>
      <c r="M205" s="18"/>
      <c r="N205" s="18"/>
      <c r="O205" s="18"/>
      <c r="P205" s="18"/>
    </row>
    <row r="206" spans="1:16">
      <c r="A206" s="18"/>
      <c r="B206" s="41"/>
      <c r="C206" s="114">
        <v>481.60411599999998</v>
      </c>
      <c r="D206" s="114">
        <v>85.824860000000001</v>
      </c>
      <c r="E206" s="114">
        <v>30.7983329711974</v>
      </c>
      <c r="F206" s="114">
        <v>30.7884916904299</v>
      </c>
      <c r="G206" s="18"/>
      <c r="H206" s="18"/>
      <c r="I206" s="18"/>
      <c r="J206" s="18"/>
      <c r="K206" s="18"/>
      <c r="L206" s="18"/>
      <c r="M206" s="18"/>
      <c r="N206" s="18"/>
      <c r="O206" s="18"/>
      <c r="P206" s="18"/>
    </row>
    <row r="207" spans="1:16">
      <c r="A207" s="18"/>
      <c r="B207" s="39"/>
      <c r="C207" s="115">
        <v>531.63904300000002</v>
      </c>
      <c r="D207" s="115">
        <v>95.234711000000004</v>
      </c>
      <c r="E207" s="115">
        <v>47.249271176942202</v>
      </c>
      <c r="F207" s="115">
        <v>65.112413680015692</v>
      </c>
      <c r="G207" s="18"/>
      <c r="H207" s="18"/>
      <c r="I207" s="18"/>
      <c r="J207" s="18"/>
      <c r="K207" s="18"/>
      <c r="L207" s="18"/>
      <c r="M207" s="18"/>
      <c r="N207" s="18"/>
      <c r="O207" s="18"/>
      <c r="P207" s="18"/>
    </row>
    <row r="208" spans="1:16">
      <c r="A208" s="18"/>
      <c r="B208" s="41" t="s">
        <v>278</v>
      </c>
      <c r="C208" s="114">
        <v>647.24436300000002</v>
      </c>
      <c r="D208" s="114">
        <v>184.91990699999999</v>
      </c>
      <c r="E208" s="114">
        <v>39.659541270464203</v>
      </c>
      <c r="F208" s="114">
        <v>30.989999820510519</v>
      </c>
      <c r="G208" s="18"/>
      <c r="H208" s="18"/>
      <c r="I208" s="18"/>
      <c r="J208" s="18"/>
      <c r="K208" s="18"/>
      <c r="L208" s="18"/>
      <c r="M208" s="18"/>
      <c r="N208" s="18"/>
      <c r="O208" s="18"/>
      <c r="P208" s="18"/>
    </row>
    <row r="209" spans="1:16">
      <c r="A209" s="18"/>
      <c r="B209" s="39"/>
      <c r="C209" s="115">
        <v>837.91792699999996</v>
      </c>
      <c r="D209" s="115">
        <v>110.90803099999999</v>
      </c>
      <c r="E209" s="115">
        <v>30.7471660006102</v>
      </c>
      <c r="F209" s="115">
        <v>39.446525355498103</v>
      </c>
      <c r="G209" s="18"/>
      <c r="H209" s="18"/>
      <c r="I209" s="18"/>
      <c r="J209" s="18"/>
      <c r="K209" s="18"/>
      <c r="L209" s="18"/>
      <c r="M209" s="18"/>
      <c r="N209" s="18"/>
      <c r="O209" s="18"/>
      <c r="P209" s="18"/>
    </row>
    <row r="210" spans="1:16">
      <c r="A210" s="18"/>
      <c r="B210" s="41"/>
      <c r="C210" s="114">
        <v>595.12122199999999</v>
      </c>
      <c r="D210" s="114">
        <v>157.70411999999999</v>
      </c>
      <c r="E210" s="114">
        <v>49.790734947182578</v>
      </c>
      <c r="F210" s="114">
        <v>35.601988172615002</v>
      </c>
      <c r="G210" s="18"/>
      <c r="H210" s="18"/>
      <c r="I210" s="18"/>
      <c r="J210" s="18"/>
      <c r="K210" s="18"/>
      <c r="L210" s="18"/>
      <c r="M210" s="18"/>
      <c r="N210" s="18"/>
      <c r="O210" s="18"/>
      <c r="P210" s="18"/>
    </row>
    <row r="211" spans="1:16">
      <c r="A211" s="18"/>
      <c r="B211" s="39"/>
      <c r="C211" s="115">
        <v>394.45269999999999</v>
      </c>
      <c r="D211" s="115">
        <v>174.11830499999999</v>
      </c>
      <c r="E211" s="115">
        <v>26.730541161599898</v>
      </c>
      <c r="F211" s="115">
        <v>49.773840841485203</v>
      </c>
      <c r="G211" s="18"/>
      <c r="H211" s="18"/>
      <c r="I211" s="18"/>
      <c r="J211" s="18"/>
      <c r="K211" s="18"/>
      <c r="L211" s="18"/>
      <c r="M211" s="18"/>
      <c r="N211" s="18"/>
      <c r="O211" s="18"/>
      <c r="P211" s="18"/>
    </row>
    <row r="212" spans="1:16">
      <c r="A212" s="18"/>
      <c r="B212" s="41"/>
      <c r="C212" s="114">
        <v>563.68915600000003</v>
      </c>
      <c r="D212" s="114">
        <v>146.380698</v>
      </c>
      <c r="E212" s="114">
        <v>94.903087512239296</v>
      </c>
      <c r="F212" s="114">
        <v>146.73065528257331</v>
      </c>
      <c r="G212" s="18"/>
      <c r="H212" s="18"/>
      <c r="I212" s="18"/>
      <c r="J212" s="18"/>
      <c r="K212" s="18"/>
      <c r="L212" s="18"/>
      <c r="M212" s="18"/>
      <c r="N212" s="18"/>
      <c r="O212" s="18"/>
      <c r="P212" s="18"/>
    </row>
    <row r="213" spans="1:16">
      <c r="A213" s="18"/>
      <c r="B213" s="39"/>
      <c r="C213" s="115">
        <v>663.03231800000003</v>
      </c>
      <c r="D213" s="115">
        <v>52.034520000000001</v>
      </c>
      <c r="E213" s="115">
        <v>26.730541161600001</v>
      </c>
      <c r="F213" s="115">
        <v>17.497065030042247</v>
      </c>
      <c r="G213" s="18"/>
      <c r="H213" s="18"/>
      <c r="I213" s="18"/>
      <c r="J213" s="18"/>
      <c r="K213" s="18"/>
      <c r="L213" s="18"/>
      <c r="M213" s="18"/>
      <c r="N213" s="18"/>
      <c r="O213" s="18"/>
      <c r="P213" s="18"/>
    </row>
    <row r="214" spans="1:16">
      <c r="A214" s="18"/>
      <c r="B214" s="41"/>
      <c r="C214" s="114">
        <v>845.14962400000002</v>
      </c>
      <c r="D214" s="114">
        <v>93.556476000000004</v>
      </c>
      <c r="E214" s="114">
        <v>26.730541161599898</v>
      </c>
      <c r="F214" s="114">
        <v>0</v>
      </c>
      <c r="G214" s="18"/>
      <c r="H214" s="18"/>
      <c r="I214" s="18"/>
      <c r="J214" s="18"/>
      <c r="K214" s="18"/>
      <c r="L214" s="18"/>
      <c r="M214" s="18"/>
      <c r="N214" s="18"/>
      <c r="O214" s="18"/>
      <c r="P214" s="18"/>
    </row>
    <row r="215" spans="1:16">
      <c r="A215" s="18"/>
      <c r="B215" s="39"/>
      <c r="C215" s="115">
        <v>706.97259699999995</v>
      </c>
      <c r="D215" s="115">
        <v>173.12469200000001</v>
      </c>
      <c r="E215" s="115">
        <v>26.730541161599898</v>
      </c>
      <c r="F215" s="115">
        <v>17.820360774400001</v>
      </c>
      <c r="G215" s="18"/>
      <c r="H215" s="18"/>
      <c r="I215" s="18"/>
      <c r="J215" s="18"/>
      <c r="K215" s="18"/>
      <c r="L215" s="18"/>
      <c r="M215" s="18"/>
      <c r="N215" s="18"/>
      <c r="O215" s="18"/>
      <c r="P215" s="18"/>
    </row>
    <row r="216" spans="1:16">
      <c r="A216" s="18"/>
      <c r="B216" s="41"/>
      <c r="C216" s="114">
        <v>499.63974400000001</v>
      </c>
      <c r="D216" s="114">
        <v>168.54091600000001</v>
      </c>
      <c r="E216" s="114">
        <v>32.954911419964802</v>
      </c>
      <c r="F216" s="114">
        <v>88.4462199877389</v>
      </c>
      <c r="G216" s="18"/>
      <c r="H216" s="18"/>
      <c r="I216" s="18"/>
      <c r="J216" s="18"/>
      <c r="K216" s="18"/>
      <c r="L216" s="18"/>
      <c r="M216" s="18"/>
      <c r="N216" s="18"/>
      <c r="O216" s="18"/>
      <c r="P216" s="18"/>
    </row>
    <row r="217" spans="1:16">
      <c r="A217" s="18"/>
      <c r="B217" s="39"/>
      <c r="C217" s="115">
        <v>323.238427</v>
      </c>
      <c r="D217" s="115">
        <v>180.28764100000001</v>
      </c>
      <c r="E217" s="115">
        <v>30.280770393050599</v>
      </c>
      <c r="F217" s="115">
        <v>196.76033212203961</v>
      </c>
      <c r="G217" s="18"/>
      <c r="H217" s="18"/>
      <c r="I217" s="18"/>
      <c r="J217" s="18"/>
      <c r="K217" s="18"/>
      <c r="L217" s="18"/>
      <c r="M217" s="18"/>
      <c r="N217" s="18"/>
      <c r="O217" s="18"/>
      <c r="P217" s="18"/>
    </row>
    <row r="218" spans="1:16">
      <c r="A218" s="18"/>
      <c r="B218" s="41"/>
      <c r="C218" s="114">
        <v>309.50992200000002</v>
      </c>
      <c r="D218" s="114">
        <v>315.97413</v>
      </c>
      <c r="E218" s="114">
        <v>29.2384521624803</v>
      </c>
      <c r="F218" s="114">
        <v>110.02682096675299</v>
      </c>
      <c r="G218" s="18"/>
      <c r="H218" s="18"/>
      <c r="I218" s="18"/>
      <c r="J218" s="18"/>
      <c r="K218" s="18"/>
      <c r="L218" s="18"/>
      <c r="M218" s="18"/>
      <c r="N218" s="18"/>
      <c r="O218" s="18"/>
      <c r="P218" s="18"/>
    </row>
    <row r="219" spans="1:16">
      <c r="A219" s="18"/>
      <c r="B219" s="39"/>
      <c r="C219" s="115">
        <v>546.57691999999997</v>
      </c>
      <c r="D219" s="115">
        <v>225.22498200000001</v>
      </c>
      <c r="E219" s="115">
        <v>2.26361440085208</v>
      </c>
      <c r="F219" s="115">
        <v>118.19615057521941</v>
      </c>
      <c r="G219" s="18"/>
      <c r="H219" s="18"/>
      <c r="I219" s="18"/>
      <c r="J219" s="18"/>
      <c r="K219" s="18"/>
      <c r="L219" s="18"/>
      <c r="M219" s="18"/>
      <c r="N219" s="18"/>
      <c r="O219" s="18"/>
      <c r="P219" s="18"/>
    </row>
    <row r="220" spans="1:16">
      <c r="A220" s="18"/>
      <c r="B220" s="41"/>
      <c r="C220" s="114">
        <v>496.53801900000002</v>
      </c>
      <c r="D220" s="114">
        <v>273.07343800000001</v>
      </c>
      <c r="E220" s="114">
        <v>0</v>
      </c>
      <c r="F220" s="114">
        <v>63.258362581087802</v>
      </c>
      <c r="G220" s="18"/>
      <c r="H220" s="18"/>
      <c r="I220" s="18"/>
      <c r="J220" s="18"/>
      <c r="K220" s="18"/>
      <c r="L220" s="18"/>
      <c r="M220" s="18"/>
      <c r="N220" s="18"/>
      <c r="O220" s="18"/>
      <c r="P220" s="18"/>
    </row>
    <row r="221" spans="1:16">
      <c r="A221" s="18"/>
      <c r="B221" s="39"/>
      <c r="C221" s="115">
        <v>597.55642699999999</v>
      </c>
      <c r="D221" s="115">
        <v>161.71674300000001</v>
      </c>
      <c r="E221" s="115">
        <v>55.794731262411297</v>
      </c>
      <c r="F221" s="115">
        <v>41.024354303829426</v>
      </c>
      <c r="G221" s="18"/>
      <c r="H221" s="18"/>
      <c r="I221" s="18"/>
      <c r="J221" s="18"/>
      <c r="K221" s="18"/>
      <c r="L221" s="18"/>
      <c r="M221" s="18"/>
      <c r="N221" s="18"/>
      <c r="O221" s="18"/>
      <c r="P221" s="18"/>
    </row>
    <row r="222" spans="1:16">
      <c r="A222" s="18"/>
      <c r="B222" s="41"/>
      <c r="C222" s="114">
        <v>792.11939600000005</v>
      </c>
      <c r="D222" s="114">
        <v>79.810478000000003</v>
      </c>
      <c r="E222" s="114">
        <v>153.15628033192479</v>
      </c>
      <c r="F222" s="114">
        <v>26.730541161600001</v>
      </c>
      <c r="G222" s="18"/>
      <c r="H222" s="18"/>
      <c r="I222" s="18"/>
      <c r="J222" s="18"/>
      <c r="K222" s="18"/>
      <c r="L222" s="18"/>
      <c r="M222" s="18"/>
      <c r="N222" s="18"/>
      <c r="O222" s="18"/>
      <c r="P222" s="18"/>
    </row>
    <row r="223" spans="1:16">
      <c r="A223" s="18"/>
      <c r="B223" s="39"/>
      <c r="C223" s="115">
        <v>730.54789300000004</v>
      </c>
      <c r="D223" s="115">
        <v>295.92500200000001</v>
      </c>
      <c r="E223" s="115">
        <v>120.5423801353253</v>
      </c>
      <c r="F223" s="115">
        <v>278.59113511416058</v>
      </c>
      <c r="G223" s="18"/>
      <c r="H223" s="18"/>
      <c r="I223" s="18"/>
      <c r="J223" s="18"/>
      <c r="K223" s="18"/>
      <c r="L223" s="18"/>
      <c r="M223" s="18"/>
      <c r="N223" s="18"/>
      <c r="O223" s="18"/>
      <c r="P223" s="18"/>
    </row>
    <row r="224" spans="1:16">
      <c r="A224" s="18"/>
      <c r="B224" s="41"/>
      <c r="C224" s="114">
        <v>619.45300499999996</v>
      </c>
      <c r="D224" s="114">
        <v>319.74778900000001</v>
      </c>
      <c r="E224" s="114">
        <v>65.106368335416917</v>
      </c>
      <c r="F224" s="114">
        <v>827.61101847354405</v>
      </c>
      <c r="G224" s="18"/>
      <c r="H224" s="18"/>
      <c r="I224" s="18"/>
      <c r="J224" s="18"/>
      <c r="K224" s="18"/>
      <c r="L224" s="18"/>
      <c r="M224" s="18"/>
      <c r="N224" s="18"/>
      <c r="O224" s="18"/>
      <c r="P224" s="18"/>
    </row>
    <row r="225" spans="1:16">
      <c r="A225" s="18"/>
      <c r="B225" s="39"/>
      <c r="C225" s="115">
        <v>494.30677800000001</v>
      </c>
      <c r="D225" s="115">
        <v>200.39513400000001</v>
      </c>
      <c r="E225" s="115">
        <v>34.934761206323998</v>
      </c>
      <c r="F225" s="115">
        <v>899.06820594324802</v>
      </c>
      <c r="G225" s="18"/>
      <c r="H225" s="18"/>
      <c r="I225" s="18"/>
      <c r="J225" s="18"/>
      <c r="K225" s="18"/>
      <c r="L225" s="18"/>
      <c r="M225" s="18"/>
      <c r="N225" s="18"/>
      <c r="O225" s="18"/>
      <c r="P225" s="18"/>
    </row>
    <row r="226" spans="1:16">
      <c r="A226" s="18"/>
      <c r="B226" s="41"/>
      <c r="C226" s="114">
        <v>602.476404</v>
      </c>
      <c r="D226" s="114">
        <v>86.858991000000003</v>
      </c>
      <c r="E226" s="114">
        <v>26.730541161599898</v>
      </c>
      <c r="F226" s="114">
        <v>614.56749108633994</v>
      </c>
      <c r="G226" s="18"/>
      <c r="H226" s="18"/>
      <c r="I226" s="18"/>
      <c r="J226" s="18"/>
      <c r="K226" s="18"/>
      <c r="L226" s="18"/>
      <c r="M226" s="18"/>
      <c r="N226" s="18"/>
      <c r="O226" s="18"/>
      <c r="P226" s="18"/>
    </row>
    <row r="227" spans="1:16">
      <c r="A227" s="18"/>
      <c r="B227" s="39"/>
      <c r="C227" s="115">
        <v>529.13022100000001</v>
      </c>
      <c r="D227" s="115">
        <v>83.049385999999998</v>
      </c>
      <c r="E227" s="115">
        <v>30.4614237000313</v>
      </c>
      <c r="F227" s="115">
        <v>349.99718850779595</v>
      </c>
      <c r="G227" s="18"/>
      <c r="H227" s="18"/>
      <c r="I227" s="18"/>
      <c r="J227" s="18"/>
      <c r="K227" s="18"/>
      <c r="L227" s="18"/>
      <c r="M227" s="18"/>
      <c r="N227" s="18"/>
      <c r="O227" s="18"/>
      <c r="P227" s="18"/>
    </row>
    <row r="228" spans="1:16">
      <c r="A228" s="18"/>
      <c r="B228" s="41"/>
      <c r="C228" s="114">
        <v>539.48926400000005</v>
      </c>
      <c r="D228" s="114">
        <v>62.088289000000003</v>
      </c>
      <c r="E228" s="114">
        <v>35.681667337861398</v>
      </c>
      <c r="F228" s="114">
        <v>50.785773241168798</v>
      </c>
      <c r="G228" s="18"/>
      <c r="H228" s="18"/>
      <c r="I228" s="18"/>
      <c r="J228" s="18"/>
      <c r="K228" s="18"/>
      <c r="L228" s="18"/>
      <c r="M228" s="18"/>
      <c r="N228" s="18"/>
      <c r="O228" s="18"/>
      <c r="P228" s="18"/>
    </row>
    <row r="229" spans="1:16">
      <c r="A229" s="18"/>
      <c r="B229" s="39"/>
      <c r="C229" s="115">
        <v>592.52004499999998</v>
      </c>
      <c r="D229" s="115">
        <v>91.731612999999996</v>
      </c>
      <c r="E229" s="115">
        <v>50.916075575190597</v>
      </c>
      <c r="F229" s="115">
        <v>67.121079592125</v>
      </c>
      <c r="G229" s="18"/>
      <c r="H229" s="18"/>
      <c r="I229" s="18"/>
      <c r="J229" s="18"/>
      <c r="K229" s="18"/>
      <c r="L229" s="18"/>
      <c r="M229" s="18"/>
      <c r="N229" s="18"/>
      <c r="O229" s="18"/>
      <c r="P229" s="18"/>
    </row>
    <row r="230" spans="1:16">
      <c r="A230" s="18"/>
      <c r="B230" s="41"/>
      <c r="C230" s="114">
        <v>599.02378199999998</v>
      </c>
      <c r="D230" s="114">
        <v>152.33914899999999</v>
      </c>
      <c r="E230" s="114">
        <v>38.510755347188798</v>
      </c>
      <c r="F230" s="114">
        <v>303.40808543884771</v>
      </c>
      <c r="G230" s="18"/>
      <c r="H230" s="18"/>
      <c r="I230" s="18"/>
      <c r="J230" s="18"/>
      <c r="K230" s="18"/>
      <c r="L230" s="18"/>
      <c r="M230" s="18"/>
      <c r="N230" s="18"/>
      <c r="O230" s="18"/>
      <c r="P230" s="18"/>
    </row>
    <row r="231" spans="1:16">
      <c r="A231" s="18"/>
      <c r="B231" s="39"/>
      <c r="C231" s="115">
        <v>436.319211</v>
      </c>
      <c r="D231" s="115">
        <v>167.64431300000001</v>
      </c>
      <c r="E231" s="115">
        <v>147.4760255650333</v>
      </c>
      <c r="F231" s="115">
        <v>447.37528546050601</v>
      </c>
      <c r="G231" s="18"/>
      <c r="H231" s="18"/>
      <c r="I231" s="18"/>
      <c r="J231" s="18"/>
      <c r="K231" s="18"/>
      <c r="L231" s="18"/>
      <c r="M231" s="18"/>
      <c r="N231" s="18"/>
      <c r="O231" s="18"/>
      <c r="P231" s="18"/>
    </row>
    <row r="232" spans="1:16">
      <c r="A232" s="18"/>
      <c r="B232" s="41"/>
      <c r="C232" s="114">
        <v>515.12952199999995</v>
      </c>
      <c r="D232" s="114">
        <v>166.180092</v>
      </c>
      <c r="E232" s="114">
        <v>54.756292661649297</v>
      </c>
      <c r="F232" s="114">
        <v>115.084934401772</v>
      </c>
      <c r="G232" s="18"/>
      <c r="H232" s="18"/>
      <c r="I232" s="18"/>
      <c r="J232" s="18"/>
      <c r="K232" s="18"/>
      <c r="L232" s="18"/>
      <c r="M232" s="18"/>
      <c r="N232" s="18"/>
      <c r="O232" s="18"/>
      <c r="P232" s="18"/>
    </row>
    <row r="233" spans="1:16">
      <c r="A233" s="18"/>
      <c r="B233" s="39"/>
      <c r="C233" s="115">
        <v>575.83523200000002</v>
      </c>
      <c r="D233" s="115">
        <v>175.89773400000001</v>
      </c>
      <c r="E233" s="115">
        <v>30.691866363091101</v>
      </c>
      <c r="F233" s="115">
        <v>39.533002564219402</v>
      </c>
      <c r="G233" s="18"/>
      <c r="H233" s="18"/>
      <c r="I233" s="18"/>
      <c r="J233" s="18"/>
      <c r="K233" s="18"/>
      <c r="L233" s="18"/>
      <c r="M233" s="18"/>
      <c r="N233" s="18"/>
      <c r="O233" s="18"/>
      <c r="P233" s="18"/>
    </row>
    <row r="234" spans="1:16">
      <c r="A234" s="18"/>
      <c r="B234" s="41"/>
      <c r="C234" s="114">
        <v>606.01344700000004</v>
      </c>
      <c r="D234" s="114">
        <v>185.97741600000001</v>
      </c>
      <c r="E234" s="114">
        <v>44.092713574957301</v>
      </c>
      <c r="F234" s="114">
        <v>61.093927670906538</v>
      </c>
      <c r="G234" s="18"/>
      <c r="H234" s="18"/>
      <c r="I234" s="18"/>
      <c r="J234" s="18"/>
      <c r="K234" s="18"/>
      <c r="L234" s="18"/>
      <c r="M234" s="18"/>
      <c r="N234" s="18"/>
      <c r="O234" s="18"/>
      <c r="P234" s="18"/>
    </row>
    <row r="235" spans="1:16">
      <c r="A235" s="18"/>
      <c r="B235" s="39"/>
      <c r="C235" s="115">
        <v>493.83855999999997</v>
      </c>
      <c r="D235" s="115">
        <v>265.65115800000001</v>
      </c>
      <c r="E235" s="115">
        <v>38.0079136822823</v>
      </c>
      <c r="F235" s="115">
        <v>63.247948903523302</v>
      </c>
      <c r="G235" s="18"/>
      <c r="H235" s="18"/>
      <c r="I235" s="18"/>
      <c r="J235" s="18"/>
      <c r="K235" s="18"/>
      <c r="L235" s="18"/>
      <c r="M235" s="18"/>
      <c r="N235" s="18"/>
      <c r="O235" s="18"/>
      <c r="P235" s="18"/>
    </row>
    <row r="236" spans="1:16">
      <c r="A236" s="18"/>
      <c r="B236" s="41"/>
      <c r="C236" s="114">
        <v>503.75184100000001</v>
      </c>
      <c r="D236" s="114">
        <v>316.38610499999999</v>
      </c>
      <c r="E236" s="114">
        <v>47.860827048082903</v>
      </c>
      <c r="F236" s="114">
        <v>26.730541161599898</v>
      </c>
      <c r="G236" s="18"/>
      <c r="H236" s="18"/>
      <c r="I236" s="18"/>
      <c r="J236" s="18"/>
      <c r="K236" s="18"/>
      <c r="L236" s="18"/>
      <c r="M236" s="18"/>
      <c r="N236" s="18"/>
      <c r="O236" s="18"/>
      <c r="P236" s="18"/>
    </row>
    <row r="237" spans="1:16">
      <c r="A237" s="18"/>
      <c r="B237" s="39"/>
      <c r="C237" s="115">
        <v>587.23263299999996</v>
      </c>
      <c r="D237" s="115">
        <v>259.23760900000002</v>
      </c>
      <c r="E237" s="115">
        <v>111.34922371945299</v>
      </c>
      <c r="F237" s="115">
        <v>59.110862256701637</v>
      </c>
      <c r="G237" s="18"/>
      <c r="H237" s="18"/>
      <c r="I237" s="18"/>
      <c r="J237" s="18"/>
      <c r="K237" s="18"/>
      <c r="L237" s="18"/>
      <c r="M237" s="18"/>
      <c r="N237" s="18"/>
      <c r="O237" s="18"/>
      <c r="P237" s="18"/>
    </row>
    <row r="238" spans="1:16">
      <c r="A238" s="18"/>
      <c r="B238" s="41"/>
      <c r="C238" s="114">
        <v>476.28320100000002</v>
      </c>
      <c r="D238" s="114">
        <v>202.872703</v>
      </c>
      <c r="E238" s="114">
        <v>27.4057364822987</v>
      </c>
      <c r="F238" s="114">
        <v>243.27360115566592</v>
      </c>
      <c r="G238" s="18"/>
      <c r="H238" s="18"/>
      <c r="I238" s="18"/>
      <c r="J238" s="18"/>
      <c r="K238" s="18"/>
      <c r="L238" s="18"/>
      <c r="M238" s="18"/>
      <c r="N238" s="18"/>
      <c r="O238" s="18"/>
      <c r="P238" s="18"/>
    </row>
    <row r="239" spans="1:16">
      <c r="A239" s="18"/>
      <c r="B239" s="39" t="s">
        <v>279</v>
      </c>
      <c r="C239" s="115">
        <v>509.871285</v>
      </c>
      <c r="D239" s="115">
        <v>225.74013500000001</v>
      </c>
      <c r="E239" s="115">
        <v>26.730541161600001</v>
      </c>
      <c r="F239" s="115">
        <v>259.08979511070049</v>
      </c>
      <c r="G239" s="18"/>
      <c r="H239" s="18"/>
      <c r="I239" s="18"/>
      <c r="J239" s="18"/>
      <c r="K239" s="18"/>
      <c r="L239" s="18"/>
      <c r="M239" s="18"/>
      <c r="N239" s="18"/>
      <c r="O239" s="18"/>
      <c r="P239" s="18"/>
    </row>
    <row r="240" spans="1:16">
      <c r="A240" s="18"/>
      <c r="B240" s="41"/>
      <c r="C240" s="114">
        <v>592.75768300000004</v>
      </c>
      <c r="D240" s="114">
        <v>315.52883600000001</v>
      </c>
      <c r="E240" s="114">
        <v>44.6881986789205</v>
      </c>
      <c r="F240" s="114">
        <v>37.231763138643799</v>
      </c>
      <c r="G240" s="18"/>
      <c r="H240" s="18"/>
      <c r="I240" s="18"/>
      <c r="J240" s="18"/>
      <c r="K240" s="18"/>
      <c r="L240" s="18"/>
      <c r="M240" s="18"/>
      <c r="N240" s="18"/>
      <c r="O240" s="18"/>
      <c r="P240" s="18"/>
    </row>
    <row r="241" spans="1:16">
      <c r="A241" s="18"/>
      <c r="B241" s="39"/>
      <c r="C241" s="115">
        <v>562.46245399999998</v>
      </c>
      <c r="D241" s="115">
        <v>242.594719</v>
      </c>
      <c r="E241" s="115">
        <v>26.730541161599898</v>
      </c>
      <c r="F241" s="115">
        <v>26.730541161599898</v>
      </c>
      <c r="G241" s="18"/>
      <c r="H241" s="18"/>
      <c r="I241" s="18"/>
      <c r="J241" s="18"/>
      <c r="K241" s="18"/>
      <c r="L241" s="18"/>
      <c r="M241" s="18"/>
      <c r="N241" s="18"/>
      <c r="O241" s="18"/>
      <c r="P241" s="18"/>
    </row>
    <row r="242" spans="1:16">
      <c r="A242" s="18"/>
      <c r="B242" s="41"/>
      <c r="C242" s="114">
        <v>552.17657199999996</v>
      </c>
      <c r="D242" s="114">
        <v>118.855002</v>
      </c>
      <c r="E242" s="114">
        <v>28.4843002776879</v>
      </c>
      <c r="F242" s="114">
        <v>39.177365226856395</v>
      </c>
      <c r="G242" s="18"/>
      <c r="H242" s="18"/>
      <c r="I242" s="18"/>
      <c r="J242" s="18"/>
      <c r="K242" s="18"/>
      <c r="L242" s="18"/>
      <c r="M242" s="18"/>
      <c r="N242" s="18"/>
      <c r="O242" s="18"/>
      <c r="P242" s="18"/>
    </row>
    <row r="243" spans="1:16">
      <c r="A243" s="18"/>
      <c r="B243" s="39"/>
      <c r="C243" s="115">
        <v>635.09778900000003</v>
      </c>
      <c r="D243" s="115">
        <v>123.709974</v>
      </c>
      <c r="E243" s="115">
        <v>26.730541161599898</v>
      </c>
      <c r="F243" s="115">
        <v>29.672622501390478</v>
      </c>
      <c r="G243" s="18"/>
      <c r="H243" s="18"/>
      <c r="I243" s="18"/>
      <c r="J243" s="18"/>
      <c r="K243" s="18"/>
      <c r="L243" s="18"/>
      <c r="M243" s="18"/>
      <c r="N243" s="18"/>
      <c r="O243" s="18"/>
      <c r="P243" s="18"/>
    </row>
    <row r="244" spans="1:16">
      <c r="A244" s="18"/>
      <c r="B244" s="41"/>
      <c r="C244" s="114">
        <v>723.12379899999996</v>
      </c>
      <c r="D244" s="114">
        <v>123.732157</v>
      </c>
      <c r="E244" s="114">
        <v>37.845005996751503</v>
      </c>
      <c r="F244" s="114">
        <v>26.730541161599898</v>
      </c>
      <c r="G244" s="18"/>
      <c r="H244" s="18"/>
      <c r="I244" s="18"/>
      <c r="J244" s="18"/>
      <c r="K244" s="18"/>
      <c r="L244" s="18"/>
      <c r="M244" s="18"/>
      <c r="N244" s="18"/>
      <c r="O244" s="18"/>
      <c r="P244" s="18"/>
    </row>
    <row r="245" spans="1:16">
      <c r="A245" s="18"/>
      <c r="B245" s="39"/>
      <c r="C245" s="115">
        <v>594.46754599999997</v>
      </c>
      <c r="D245" s="115">
        <v>113.866575</v>
      </c>
      <c r="E245" s="115">
        <v>40.171232826100102</v>
      </c>
      <c r="F245" s="115">
        <v>26.730541161599898</v>
      </c>
      <c r="G245" s="18"/>
      <c r="H245" s="18"/>
      <c r="I245" s="18"/>
      <c r="J245" s="18"/>
      <c r="K245" s="18"/>
      <c r="L245" s="18"/>
      <c r="M245" s="18"/>
      <c r="N245" s="18"/>
      <c r="O245" s="18"/>
      <c r="P245" s="18"/>
    </row>
    <row r="246" spans="1:16">
      <c r="A246" s="18"/>
      <c r="B246" s="41"/>
      <c r="C246" s="114">
        <v>488.68388099999999</v>
      </c>
      <c r="D246" s="114">
        <v>109.83525400000001</v>
      </c>
      <c r="E246" s="114">
        <v>33.318576508632198</v>
      </c>
      <c r="F246" s="114">
        <v>26.730541161599898</v>
      </c>
      <c r="G246" s="18"/>
      <c r="H246" s="18"/>
      <c r="I246" s="18"/>
      <c r="J246" s="18"/>
      <c r="K246" s="18"/>
      <c r="L246" s="18"/>
      <c r="M246" s="18"/>
      <c r="N246" s="18"/>
      <c r="O246" s="18"/>
      <c r="P246" s="18"/>
    </row>
    <row r="247" spans="1:16">
      <c r="A247" s="18"/>
      <c r="B247" s="39"/>
      <c r="C247" s="115">
        <v>656.09887200000003</v>
      </c>
      <c r="D247" s="115">
        <v>242.04373100000001</v>
      </c>
      <c r="E247" s="115">
        <v>28.269521899901001</v>
      </c>
      <c r="F247" s="115">
        <v>26.730541161599898</v>
      </c>
      <c r="G247" s="18"/>
      <c r="H247" s="18"/>
      <c r="I247" s="18"/>
      <c r="J247" s="18"/>
      <c r="K247" s="18"/>
      <c r="L247" s="18"/>
      <c r="M247" s="18"/>
      <c r="N247" s="18"/>
      <c r="O247" s="18"/>
      <c r="P247" s="18"/>
    </row>
    <row r="248" spans="1:16">
      <c r="A248" s="18"/>
      <c r="B248" s="41"/>
      <c r="C248" s="114">
        <v>727.40499199999999</v>
      </c>
      <c r="D248" s="114">
        <v>149.78668999999999</v>
      </c>
      <c r="E248" s="114">
        <v>46.983699601795898</v>
      </c>
      <c r="F248" s="114">
        <v>70.898369027230061</v>
      </c>
      <c r="G248" s="18"/>
      <c r="H248" s="18"/>
      <c r="I248" s="18"/>
      <c r="J248" s="18"/>
      <c r="K248" s="18"/>
      <c r="L248" s="18"/>
      <c r="M248" s="18"/>
      <c r="N248" s="18"/>
      <c r="O248" s="18"/>
      <c r="P248" s="18"/>
    </row>
    <row r="249" spans="1:16">
      <c r="A249" s="18"/>
      <c r="B249" s="39"/>
      <c r="C249" s="115">
        <v>769.82383000000004</v>
      </c>
      <c r="D249" s="115">
        <v>80.048799000000002</v>
      </c>
      <c r="E249" s="115">
        <v>58.772074968270502</v>
      </c>
      <c r="F249" s="115">
        <v>170.10253462707271</v>
      </c>
      <c r="G249" s="18"/>
      <c r="H249" s="18"/>
      <c r="I249" s="18"/>
      <c r="J249" s="18"/>
      <c r="K249" s="18"/>
      <c r="L249" s="18"/>
      <c r="M249" s="18"/>
      <c r="N249" s="18"/>
      <c r="O249" s="18"/>
      <c r="P249" s="18"/>
    </row>
    <row r="250" spans="1:16">
      <c r="A250" s="18"/>
      <c r="B250" s="41"/>
      <c r="C250" s="114">
        <v>771.02186099999994</v>
      </c>
      <c r="D250" s="114">
        <v>139.07157100000001</v>
      </c>
      <c r="E250" s="114">
        <v>50.217893941697497</v>
      </c>
      <c r="F250" s="114">
        <v>252.33633297829101</v>
      </c>
      <c r="G250" s="18"/>
      <c r="H250" s="18"/>
      <c r="I250" s="18"/>
      <c r="J250" s="18"/>
      <c r="K250" s="18"/>
      <c r="L250" s="18"/>
      <c r="M250" s="18"/>
      <c r="N250" s="18"/>
      <c r="O250" s="18"/>
      <c r="P250" s="18"/>
    </row>
    <row r="251" spans="1:16">
      <c r="A251" s="18"/>
      <c r="B251" s="39"/>
      <c r="C251" s="115">
        <v>839.92578400000002</v>
      </c>
      <c r="D251" s="115">
        <v>147.07365200000001</v>
      </c>
      <c r="E251" s="115">
        <v>77.821740721210887</v>
      </c>
      <c r="F251" s="115">
        <v>251.12808002169999</v>
      </c>
      <c r="G251" s="18"/>
      <c r="H251" s="18"/>
      <c r="I251" s="18"/>
      <c r="J251" s="18"/>
      <c r="K251" s="18"/>
      <c r="L251" s="18"/>
      <c r="M251" s="18"/>
      <c r="N251" s="18"/>
      <c r="O251" s="18"/>
      <c r="P251" s="18"/>
    </row>
    <row r="252" spans="1:16">
      <c r="A252" s="18"/>
      <c r="B252" s="41"/>
      <c r="C252" s="114">
        <v>721.82644800000003</v>
      </c>
      <c r="D252" s="114">
        <v>134.67322899999999</v>
      </c>
      <c r="E252" s="114">
        <v>26.730541161600001</v>
      </c>
      <c r="F252" s="114">
        <v>83.056237614124797</v>
      </c>
      <c r="G252" s="18"/>
      <c r="H252" s="18"/>
      <c r="I252" s="18"/>
      <c r="J252" s="18"/>
      <c r="K252" s="18"/>
      <c r="L252" s="18"/>
      <c r="M252" s="18"/>
      <c r="N252" s="18"/>
      <c r="O252" s="18"/>
      <c r="P252" s="18"/>
    </row>
    <row r="253" spans="1:16">
      <c r="A253" s="18"/>
      <c r="B253" s="39"/>
      <c r="C253" s="115">
        <v>476.83980100000002</v>
      </c>
      <c r="D253" s="115">
        <v>264.93709799999999</v>
      </c>
      <c r="E253" s="115">
        <v>26.730541161599898</v>
      </c>
      <c r="F253" s="115">
        <v>53.567749904780797</v>
      </c>
      <c r="G253" s="18"/>
      <c r="H253" s="18"/>
      <c r="I253" s="18"/>
      <c r="J253" s="18"/>
      <c r="K253" s="18"/>
      <c r="L253" s="18"/>
      <c r="M253" s="18"/>
      <c r="N253" s="18"/>
      <c r="O253" s="18"/>
      <c r="P253" s="18"/>
    </row>
    <row r="254" spans="1:16">
      <c r="A254" s="18"/>
      <c r="B254" s="41"/>
      <c r="C254" s="114">
        <v>543.20032500000002</v>
      </c>
      <c r="D254" s="114">
        <v>397.24236400000001</v>
      </c>
      <c r="E254" s="114">
        <v>36.523107767628098</v>
      </c>
      <c r="F254" s="114">
        <v>45.800993024342503</v>
      </c>
      <c r="G254" s="18"/>
      <c r="H254" s="18"/>
      <c r="I254" s="18"/>
      <c r="J254" s="18"/>
      <c r="K254" s="18"/>
      <c r="L254" s="18"/>
      <c r="M254" s="18"/>
      <c r="N254" s="18"/>
      <c r="O254" s="18"/>
      <c r="P254" s="18"/>
    </row>
    <row r="255" spans="1:16">
      <c r="A255" s="18"/>
      <c r="B255" s="39"/>
      <c r="C255" s="115">
        <v>508.61767500000002</v>
      </c>
      <c r="D255" s="115">
        <v>203.01238900000001</v>
      </c>
      <c r="E255" s="115">
        <v>51.437072326326899</v>
      </c>
      <c r="F255" s="115">
        <v>26.730541161599898</v>
      </c>
      <c r="G255" s="18"/>
      <c r="H255" s="18"/>
      <c r="I255" s="18"/>
      <c r="J255" s="18"/>
      <c r="K255" s="18"/>
      <c r="L255" s="18"/>
      <c r="M255" s="18"/>
      <c r="N255" s="18"/>
      <c r="O255" s="18"/>
      <c r="P255" s="18"/>
    </row>
    <row r="256" spans="1:16">
      <c r="A256" s="18"/>
      <c r="B256" s="41"/>
      <c r="C256" s="114">
        <v>459.41231499999998</v>
      </c>
      <c r="D256" s="114">
        <v>136.777412</v>
      </c>
      <c r="E256" s="114">
        <v>40.195796175074101</v>
      </c>
      <c r="F256" s="114">
        <v>69.306860899179</v>
      </c>
      <c r="G256" s="18"/>
      <c r="H256" s="18"/>
      <c r="I256" s="18"/>
      <c r="J256" s="18"/>
      <c r="K256" s="18"/>
      <c r="L256" s="18"/>
      <c r="M256" s="18"/>
      <c r="N256" s="18"/>
      <c r="O256" s="18"/>
      <c r="P256" s="18"/>
    </row>
    <row r="257" spans="1:16">
      <c r="A257" s="18"/>
      <c r="B257" s="39"/>
      <c r="C257" s="115">
        <v>551.57345999999995</v>
      </c>
      <c r="D257" s="115">
        <v>112.64978499999999</v>
      </c>
      <c r="E257" s="115">
        <v>52.2132875668769</v>
      </c>
      <c r="F257" s="115">
        <v>350.030373350037</v>
      </c>
      <c r="G257" s="18"/>
      <c r="H257" s="18"/>
      <c r="I257" s="18"/>
      <c r="J257" s="18"/>
      <c r="K257" s="18"/>
      <c r="L257" s="18"/>
      <c r="M257" s="18"/>
      <c r="N257" s="18"/>
      <c r="O257" s="18"/>
      <c r="P257" s="18"/>
    </row>
    <row r="258" spans="1:16">
      <c r="A258" s="18"/>
      <c r="B258" s="41"/>
      <c r="C258" s="114">
        <v>569.87942799999996</v>
      </c>
      <c r="D258" s="114">
        <v>172.17197300000001</v>
      </c>
      <c r="E258" s="114">
        <v>34.196182940496001</v>
      </c>
      <c r="F258" s="114">
        <v>302.30927738633699</v>
      </c>
      <c r="G258" s="18"/>
      <c r="H258" s="18"/>
      <c r="I258" s="18"/>
      <c r="J258" s="18"/>
      <c r="K258" s="18"/>
      <c r="L258" s="18"/>
      <c r="M258" s="18"/>
      <c r="N258" s="18"/>
      <c r="O258" s="18"/>
      <c r="P258" s="18"/>
    </row>
    <row r="259" spans="1:16">
      <c r="A259" s="18"/>
      <c r="B259" s="39"/>
      <c r="C259" s="115">
        <v>530.851091</v>
      </c>
      <c r="D259" s="115">
        <v>88.816001999999997</v>
      </c>
      <c r="E259" s="115">
        <v>26.730541161599898</v>
      </c>
      <c r="F259" s="115">
        <v>153.5035484155502</v>
      </c>
      <c r="G259" s="18"/>
      <c r="H259" s="18"/>
      <c r="I259" s="18"/>
      <c r="J259" s="18"/>
      <c r="K259" s="18"/>
      <c r="L259" s="18"/>
      <c r="M259" s="18"/>
      <c r="N259" s="18"/>
      <c r="O259" s="18"/>
      <c r="P259" s="18"/>
    </row>
    <row r="260" spans="1:16">
      <c r="A260" s="18"/>
      <c r="B260" s="41"/>
      <c r="C260" s="114">
        <v>549.50851</v>
      </c>
      <c r="D260" s="114">
        <v>226.12282300000001</v>
      </c>
      <c r="E260" s="114">
        <v>28.133377963689298</v>
      </c>
      <c r="F260" s="114">
        <v>52.382027020490703</v>
      </c>
      <c r="G260" s="18"/>
      <c r="H260" s="18"/>
      <c r="I260" s="18"/>
      <c r="J260" s="18"/>
      <c r="K260" s="18"/>
      <c r="L260" s="18"/>
      <c r="M260" s="18"/>
      <c r="N260" s="18"/>
      <c r="O260" s="18"/>
      <c r="P260" s="18"/>
    </row>
    <row r="261" spans="1:16">
      <c r="A261" s="18"/>
      <c r="B261" s="39"/>
      <c r="C261" s="115">
        <v>573.84419800000001</v>
      </c>
      <c r="D261" s="115">
        <v>284.73705000000001</v>
      </c>
      <c r="E261" s="115">
        <v>26.730541161600001</v>
      </c>
      <c r="F261" s="115">
        <v>41.570718617384202</v>
      </c>
      <c r="G261" s="18"/>
      <c r="H261" s="18"/>
      <c r="I261" s="18"/>
      <c r="J261" s="18"/>
      <c r="K261" s="18"/>
      <c r="L261" s="18"/>
      <c r="M261" s="18"/>
      <c r="N261" s="18"/>
      <c r="O261" s="18"/>
      <c r="P261" s="18"/>
    </row>
    <row r="262" spans="1:16">
      <c r="A262" s="18"/>
      <c r="B262" s="41"/>
      <c r="C262" s="114">
        <v>546.25536299999999</v>
      </c>
      <c r="D262" s="114">
        <v>170.453643</v>
      </c>
      <c r="E262" s="114">
        <v>30.902409124121998</v>
      </c>
      <c r="F262" s="114">
        <v>26.730541161599898</v>
      </c>
      <c r="G262" s="18"/>
      <c r="H262" s="18"/>
      <c r="I262" s="18"/>
      <c r="J262" s="18"/>
      <c r="K262" s="18"/>
      <c r="L262" s="18"/>
      <c r="M262" s="18"/>
      <c r="N262" s="18"/>
      <c r="O262" s="18"/>
      <c r="P262" s="18"/>
    </row>
    <row r="263" spans="1:16">
      <c r="A263" s="18"/>
      <c r="B263" s="39"/>
      <c r="C263" s="115">
        <v>513.882338</v>
      </c>
      <c r="D263" s="115">
        <v>104.148793</v>
      </c>
      <c r="E263" s="115">
        <v>65.252538017449254</v>
      </c>
      <c r="F263" s="115">
        <v>32.257609989677903</v>
      </c>
      <c r="G263" s="18"/>
      <c r="H263" s="18"/>
      <c r="I263" s="18"/>
      <c r="J263" s="18"/>
      <c r="K263" s="18"/>
      <c r="L263" s="18"/>
      <c r="M263" s="18"/>
      <c r="N263" s="18"/>
      <c r="O263" s="18"/>
      <c r="P263" s="18"/>
    </row>
    <row r="264" spans="1:16">
      <c r="A264" s="18"/>
      <c r="B264" s="41"/>
      <c r="C264" s="114">
        <v>585.24541999999997</v>
      </c>
      <c r="D264" s="114">
        <v>88.977986000000001</v>
      </c>
      <c r="E264" s="114">
        <v>47.856803227899597</v>
      </c>
      <c r="F264" s="114">
        <v>26.730541161599898</v>
      </c>
      <c r="G264" s="18"/>
      <c r="H264" s="18"/>
      <c r="I264" s="18"/>
      <c r="J264" s="18"/>
      <c r="K264" s="18"/>
      <c r="L264" s="18"/>
      <c r="M264" s="18"/>
      <c r="N264" s="18"/>
      <c r="O264" s="18"/>
      <c r="P264" s="18"/>
    </row>
    <row r="265" spans="1:16">
      <c r="A265" s="18"/>
      <c r="B265" s="39"/>
      <c r="C265" s="115">
        <v>596.20695499999999</v>
      </c>
      <c r="D265" s="115">
        <v>146.71626900000001</v>
      </c>
      <c r="E265" s="115">
        <v>47.223531146736001</v>
      </c>
      <c r="F265" s="115">
        <v>210.6999834074189</v>
      </c>
      <c r="G265" s="18"/>
      <c r="H265" s="18"/>
      <c r="I265" s="18"/>
      <c r="J265" s="18"/>
      <c r="K265" s="18"/>
      <c r="L265" s="18"/>
      <c r="M265" s="18"/>
      <c r="N265" s="18"/>
      <c r="O265" s="18"/>
      <c r="P265" s="18"/>
    </row>
    <row r="266" spans="1:16">
      <c r="A266" s="18"/>
      <c r="B266" s="41"/>
      <c r="C266" s="114">
        <v>434.48613599999999</v>
      </c>
      <c r="D266" s="114">
        <v>163.86961199999999</v>
      </c>
      <c r="E266" s="114">
        <v>124.2777822238952</v>
      </c>
      <c r="F266" s="114">
        <v>73.070376594379098</v>
      </c>
      <c r="G266" s="18"/>
      <c r="H266" s="18"/>
      <c r="I266" s="18"/>
      <c r="J266" s="18"/>
      <c r="K266" s="18"/>
      <c r="L266" s="18"/>
      <c r="M266" s="18"/>
      <c r="N266" s="18"/>
      <c r="O266" s="18"/>
      <c r="P266" s="18"/>
    </row>
    <row r="267" spans="1:16">
      <c r="A267" s="18"/>
      <c r="B267" s="39" t="s">
        <v>280</v>
      </c>
      <c r="C267" s="115">
        <v>410.69346899999999</v>
      </c>
      <c r="D267" s="115">
        <v>167.38203300000001</v>
      </c>
      <c r="E267" s="115">
        <v>71.262590726607797</v>
      </c>
      <c r="F267" s="115">
        <v>57.171305289108901</v>
      </c>
      <c r="G267" s="18"/>
      <c r="H267" s="18"/>
      <c r="I267" s="18"/>
      <c r="J267" s="18"/>
      <c r="K267" s="18"/>
      <c r="L267" s="18"/>
      <c r="M267" s="18"/>
      <c r="N267" s="18"/>
      <c r="O267" s="18"/>
      <c r="P267" s="18"/>
    </row>
    <row r="268" spans="1:16">
      <c r="A268" s="18"/>
      <c r="B268" s="41"/>
      <c r="C268" s="114">
        <v>609.50648999999999</v>
      </c>
      <c r="D268" s="114">
        <v>178.98669899999999</v>
      </c>
      <c r="E268" s="114">
        <v>51.729325263220538</v>
      </c>
      <c r="F268" s="114">
        <v>131.55863669879591</v>
      </c>
      <c r="G268" s="18"/>
      <c r="H268" s="18"/>
      <c r="I268" s="18"/>
      <c r="J268" s="18"/>
      <c r="K268" s="18"/>
      <c r="L268" s="18"/>
      <c r="M268" s="18"/>
      <c r="N268" s="18"/>
      <c r="O268" s="18"/>
      <c r="P268" s="18"/>
    </row>
    <row r="269" spans="1:16">
      <c r="A269" s="18"/>
      <c r="B269" s="39"/>
      <c r="C269" s="115">
        <v>585.74244599999997</v>
      </c>
      <c r="D269" s="115">
        <v>162.40386599999999</v>
      </c>
      <c r="E269" s="115">
        <v>65.126311638261001</v>
      </c>
      <c r="F269" s="115">
        <v>42.752299035016804</v>
      </c>
      <c r="G269" s="18"/>
      <c r="H269" s="18"/>
      <c r="I269" s="18"/>
      <c r="J269" s="18"/>
      <c r="K269" s="18"/>
      <c r="L269" s="18"/>
      <c r="M269" s="18"/>
      <c r="N269" s="18"/>
      <c r="O269" s="18"/>
      <c r="P269" s="18"/>
    </row>
    <row r="270" spans="1:16">
      <c r="A270" s="18"/>
      <c r="B270" s="41"/>
      <c r="C270" s="114">
        <v>607.01979900000003</v>
      </c>
      <c r="D270" s="114">
        <v>217.70874499999999</v>
      </c>
      <c r="E270" s="114">
        <v>96.321549978448886</v>
      </c>
      <c r="F270" s="114">
        <v>103.74402004763731</v>
      </c>
      <c r="G270" s="18"/>
      <c r="H270" s="18"/>
      <c r="I270" s="18"/>
      <c r="J270" s="18"/>
      <c r="K270" s="18"/>
      <c r="L270" s="18"/>
      <c r="M270" s="18"/>
      <c r="N270" s="18"/>
      <c r="O270" s="18"/>
      <c r="P270" s="18"/>
    </row>
    <row r="271" spans="1:16">
      <c r="A271" s="18"/>
      <c r="B271" s="39"/>
      <c r="C271" s="115">
        <v>585.15304600000002</v>
      </c>
      <c r="D271" s="115">
        <v>153.70472699999999</v>
      </c>
      <c r="E271" s="115">
        <v>73.530981258268866</v>
      </c>
      <c r="F271" s="115">
        <v>98.299219415797808</v>
      </c>
      <c r="G271" s="18"/>
      <c r="H271" s="18"/>
      <c r="I271" s="18"/>
      <c r="J271" s="18"/>
      <c r="K271" s="18"/>
      <c r="L271" s="18"/>
      <c r="M271" s="18"/>
      <c r="N271" s="18"/>
      <c r="O271" s="18"/>
      <c r="P271" s="18"/>
    </row>
    <row r="272" spans="1:16">
      <c r="A272" s="18"/>
      <c r="B272" s="41"/>
      <c r="C272" s="114">
        <v>517.18059800000003</v>
      </c>
      <c r="D272" s="114">
        <v>258.15502300000003</v>
      </c>
      <c r="E272" s="114">
        <v>60.924378047620102</v>
      </c>
      <c r="F272" s="114">
        <v>352.2969450086245</v>
      </c>
      <c r="G272" s="18"/>
      <c r="H272" s="18"/>
      <c r="I272" s="18"/>
      <c r="J272" s="18"/>
      <c r="K272" s="18"/>
      <c r="L272" s="18"/>
      <c r="M272" s="18"/>
      <c r="N272" s="18"/>
      <c r="O272" s="18"/>
      <c r="P272" s="18"/>
    </row>
    <row r="273" spans="1:16">
      <c r="A273" s="18"/>
      <c r="B273" s="39"/>
      <c r="C273" s="115">
        <v>482.18667599999998</v>
      </c>
      <c r="D273" s="115">
        <v>224.13033799999999</v>
      </c>
      <c r="E273" s="115">
        <v>26.730541161600001</v>
      </c>
      <c r="F273" s="115">
        <v>506.21521963702799</v>
      </c>
      <c r="G273" s="18"/>
      <c r="H273" s="18"/>
      <c r="I273" s="18"/>
      <c r="J273" s="18"/>
      <c r="K273" s="18"/>
      <c r="L273" s="18"/>
      <c r="M273" s="18"/>
      <c r="N273" s="18"/>
      <c r="O273" s="18"/>
      <c r="P273" s="18"/>
    </row>
    <row r="274" spans="1:16">
      <c r="A274" s="18"/>
      <c r="B274" s="41"/>
      <c r="C274" s="114">
        <v>417.097172</v>
      </c>
      <c r="D274" s="114">
        <v>247.275576</v>
      </c>
      <c r="E274" s="114">
        <v>54.716447799542003</v>
      </c>
      <c r="F274" s="114">
        <v>182.77687780901329</v>
      </c>
      <c r="G274" s="18"/>
      <c r="H274" s="18"/>
      <c r="I274" s="18"/>
      <c r="J274" s="18"/>
      <c r="K274" s="18"/>
      <c r="L274" s="18"/>
      <c r="M274" s="18"/>
      <c r="N274" s="18"/>
      <c r="O274" s="18"/>
      <c r="P274" s="18"/>
    </row>
    <row r="275" spans="1:16">
      <c r="A275" s="18"/>
      <c r="B275" s="39"/>
      <c r="C275" s="115">
        <v>615.31802300000004</v>
      </c>
      <c r="D275" s="115">
        <v>259.49618700000002</v>
      </c>
      <c r="E275" s="115">
        <v>93.019225551657101</v>
      </c>
      <c r="F275" s="115">
        <v>98.519265784367093</v>
      </c>
      <c r="G275" s="18"/>
      <c r="H275" s="18"/>
      <c r="I275" s="18"/>
      <c r="J275" s="18"/>
      <c r="K275" s="18"/>
      <c r="L275" s="18"/>
      <c r="M275" s="18"/>
      <c r="N275" s="18"/>
      <c r="O275" s="18"/>
      <c r="P275" s="18"/>
    </row>
    <row r="276" spans="1:16">
      <c r="A276" s="18"/>
      <c r="B276" s="41"/>
      <c r="C276" s="114">
        <v>687.48284100000001</v>
      </c>
      <c r="D276" s="114">
        <v>216.53067200000001</v>
      </c>
      <c r="E276" s="114">
        <v>96.502494349599701</v>
      </c>
      <c r="F276" s="114">
        <v>239.61384306775972</v>
      </c>
      <c r="G276" s="18"/>
      <c r="H276" s="18"/>
      <c r="I276" s="18"/>
      <c r="J276" s="18"/>
      <c r="K276" s="18"/>
      <c r="L276" s="18"/>
      <c r="M276" s="18"/>
      <c r="N276" s="18"/>
      <c r="O276" s="18"/>
      <c r="P276" s="18"/>
    </row>
    <row r="277" spans="1:16">
      <c r="A277" s="18"/>
      <c r="B277" s="39"/>
      <c r="C277" s="115">
        <v>724.73907399999996</v>
      </c>
      <c r="D277" s="115">
        <v>212.71004400000001</v>
      </c>
      <c r="E277" s="115">
        <v>120.407663329698</v>
      </c>
      <c r="F277" s="115">
        <v>713.32142212181702</v>
      </c>
      <c r="G277" s="18"/>
      <c r="H277" s="18"/>
      <c r="I277" s="18"/>
      <c r="J277" s="18"/>
      <c r="K277" s="18"/>
      <c r="L277" s="18"/>
      <c r="M277" s="18"/>
      <c r="N277" s="18"/>
      <c r="O277" s="18"/>
      <c r="P277" s="18"/>
    </row>
    <row r="278" spans="1:16">
      <c r="A278" s="18"/>
      <c r="B278" s="41"/>
      <c r="C278" s="114">
        <v>756.98977500000001</v>
      </c>
      <c r="D278" s="114">
        <v>200.78431499999999</v>
      </c>
      <c r="E278" s="114">
        <v>141.69774733829468</v>
      </c>
      <c r="F278" s="114">
        <v>476.36149593503899</v>
      </c>
      <c r="G278" s="18"/>
      <c r="H278" s="18"/>
      <c r="I278" s="18"/>
      <c r="J278" s="18"/>
      <c r="K278" s="18"/>
      <c r="L278" s="18"/>
      <c r="M278" s="18"/>
      <c r="N278" s="18"/>
      <c r="O278" s="18"/>
      <c r="P278" s="18"/>
    </row>
    <row r="279" spans="1:16">
      <c r="A279" s="18"/>
      <c r="B279" s="39"/>
      <c r="C279" s="115">
        <v>780.03467499999999</v>
      </c>
      <c r="D279" s="115">
        <v>263.21800500000001</v>
      </c>
      <c r="E279" s="115">
        <v>93.058051337921952</v>
      </c>
      <c r="F279" s="115">
        <v>300.80446035259399</v>
      </c>
      <c r="G279" s="18"/>
      <c r="H279" s="18"/>
      <c r="I279" s="18"/>
      <c r="J279" s="18"/>
      <c r="K279" s="18"/>
      <c r="L279" s="18"/>
      <c r="M279" s="18"/>
      <c r="N279" s="18"/>
      <c r="O279" s="18"/>
      <c r="P279" s="18"/>
    </row>
    <row r="280" spans="1:16">
      <c r="A280" s="18"/>
      <c r="B280" s="41"/>
      <c r="C280" s="114">
        <v>651.60082499999999</v>
      </c>
      <c r="D280" s="114">
        <v>332.32333</v>
      </c>
      <c r="E280" s="114">
        <v>73.211569190666879</v>
      </c>
      <c r="F280" s="114">
        <v>433.96784540712997</v>
      </c>
      <c r="G280" s="18"/>
      <c r="H280" s="18"/>
      <c r="I280" s="18"/>
      <c r="J280" s="18"/>
      <c r="K280" s="18"/>
      <c r="L280" s="18"/>
      <c r="M280" s="18"/>
      <c r="N280" s="18"/>
      <c r="O280" s="18"/>
      <c r="P280" s="18"/>
    </row>
    <row r="281" spans="1:16">
      <c r="A281" s="18"/>
      <c r="B281" s="39"/>
      <c r="C281" s="115">
        <v>638.31582800000001</v>
      </c>
      <c r="D281" s="115">
        <v>343.66569700000002</v>
      </c>
      <c r="E281" s="115">
        <v>41.198625922381012</v>
      </c>
      <c r="F281" s="115">
        <v>517.85427705183497</v>
      </c>
      <c r="G281" s="18"/>
      <c r="H281" s="18"/>
      <c r="I281" s="18"/>
      <c r="J281" s="18"/>
      <c r="K281" s="18"/>
      <c r="L281" s="18"/>
      <c r="M281" s="18"/>
      <c r="N281" s="18"/>
      <c r="O281" s="18"/>
      <c r="P281" s="18"/>
    </row>
    <row r="282" spans="1:16">
      <c r="A282" s="18"/>
      <c r="B282" s="41"/>
      <c r="C282" s="114">
        <v>731.04005900000004</v>
      </c>
      <c r="D282" s="114">
        <v>372.20790199999999</v>
      </c>
      <c r="E282" s="114">
        <v>0</v>
      </c>
      <c r="F282" s="114">
        <v>625.86718162590796</v>
      </c>
      <c r="G282" s="18"/>
      <c r="H282" s="18"/>
      <c r="I282" s="18"/>
      <c r="J282" s="18"/>
      <c r="K282" s="18"/>
      <c r="L282" s="18"/>
      <c r="M282" s="18"/>
      <c r="N282" s="18"/>
      <c r="O282" s="18"/>
      <c r="P282" s="18"/>
    </row>
    <row r="283" spans="1:16">
      <c r="A283" s="18"/>
      <c r="B283" s="39"/>
      <c r="C283" s="115">
        <v>742.85213899999997</v>
      </c>
      <c r="D283" s="115">
        <v>430.84220099999999</v>
      </c>
      <c r="E283" s="115">
        <v>31.1423193636797</v>
      </c>
      <c r="F283" s="115">
        <v>355.30913535717917</v>
      </c>
      <c r="G283" s="18"/>
      <c r="H283" s="18"/>
      <c r="I283" s="18"/>
      <c r="J283" s="18"/>
      <c r="K283" s="18"/>
      <c r="L283" s="18"/>
      <c r="M283" s="18"/>
      <c r="N283" s="18"/>
      <c r="O283" s="18"/>
      <c r="P283" s="18"/>
    </row>
    <row r="284" spans="1:16">
      <c r="A284" s="18"/>
      <c r="B284" s="41"/>
      <c r="C284" s="114">
        <v>789.58273799999995</v>
      </c>
      <c r="D284" s="114">
        <v>275.13168400000001</v>
      </c>
      <c r="E284" s="114">
        <v>68.3354859286775</v>
      </c>
      <c r="F284" s="114">
        <v>279.605338843195</v>
      </c>
      <c r="G284" s="18"/>
      <c r="H284" s="18"/>
      <c r="I284" s="18"/>
      <c r="J284" s="18"/>
      <c r="K284" s="18"/>
      <c r="L284" s="18"/>
      <c r="M284" s="18"/>
      <c r="N284" s="18"/>
      <c r="O284" s="18"/>
      <c r="P284" s="18"/>
    </row>
    <row r="285" spans="1:16">
      <c r="A285" s="18"/>
      <c r="B285" s="39"/>
      <c r="C285" s="115">
        <v>772.39862100000005</v>
      </c>
      <c r="D285" s="115">
        <v>235.16727499999999</v>
      </c>
      <c r="E285" s="115">
        <v>105.62158510686685</v>
      </c>
      <c r="F285" s="115">
        <v>623.10950076809002</v>
      </c>
      <c r="G285" s="18"/>
      <c r="H285" s="18"/>
      <c r="I285" s="18"/>
      <c r="J285" s="18"/>
      <c r="K285" s="18"/>
      <c r="L285" s="18"/>
      <c r="M285" s="18"/>
      <c r="N285" s="18"/>
      <c r="O285" s="18"/>
      <c r="P285" s="18"/>
    </row>
    <row r="286" spans="1:16">
      <c r="A286" s="18"/>
      <c r="B286" s="41"/>
      <c r="C286" s="114">
        <v>793.08732299999997</v>
      </c>
      <c r="D286" s="114">
        <v>156.32384099999999</v>
      </c>
      <c r="E286" s="114">
        <v>86.128361581886793</v>
      </c>
      <c r="F286" s="114">
        <v>592.72249957021495</v>
      </c>
      <c r="G286" s="18"/>
      <c r="H286" s="18"/>
      <c r="I286" s="18"/>
      <c r="J286" s="18"/>
      <c r="K286" s="18"/>
      <c r="L286" s="18"/>
      <c r="M286" s="18"/>
      <c r="N286" s="18"/>
      <c r="O286" s="18"/>
      <c r="P286" s="18"/>
    </row>
    <row r="287" spans="1:16">
      <c r="A287" s="18"/>
      <c r="B287" s="39"/>
      <c r="C287" s="115">
        <v>642.64516300000003</v>
      </c>
      <c r="D287" s="115">
        <v>300.213842</v>
      </c>
      <c r="E287" s="115">
        <v>35.620783856015002</v>
      </c>
      <c r="F287" s="115">
        <v>818.56249406076199</v>
      </c>
      <c r="G287" s="18"/>
      <c r="H287" s="18"/>
      <c r="I287" s="18"/>
      <c r="J287" s="18"/>
      <c r="K287" s="18"/>
      <c r="L287" s="18"/>
      <c r="M287" s="18"/>
      <c r="N287" s="18"/>
      <c r="O287" s="18"/>
      <c r="P287" s="18"/>
    </row>
    <row r="288" spans="1:16">
      <c r="A288" s="18"/>
      <c r="B288" s="41"/>
      <c r="C288" s="114">
        <v>494.04554999999999</v>
      </c>
      <c r="D288" s="114">
        <v>311.70974200000001</v>
      </c>
      <c r="E288" s="114">
        <v>40.024160113762498</v>
      </c>
      <c r="F288" s="114">
        <v>801.10993195616197</v>
      </c>
      <c r="G288" s="18"/>
      <c r="H288" s="18"/>
      <c r="I288" s="18"/>
      <c r="J288" s="18"/>
      <c r="K288" s="18"/>
      <c r="L288" s="18"/>
      <c r="M288" s="18"/>
      <c r="N288" s="18"/>
      <c r="O288" s="18"/>
      <c r="P288" s="18"/>
    </row>
    <row r="289" spans="1:16">
      <c r="A289" s="18"/>
      <c r="B289" s="39"/>
      <c r="C289" s="115">
        <v>568.65328299999999</v>
      </c>
      <c r="D289" s="115">
        <v>274.07690100000002</v>
      </c>
      <c r="E289" s="115">
        <v>40.539998918242297</v>
      </c>
      <c r="F289" s="115">
        <v>323.77488752492798</v>
      </c>
      <c r="G289" s="18"/>
      <c r="H289" s="18"/>
      <c r="I289" s="18"/>
      <c r="J289" s="18"/>
      <c r="K289" s="18"/>
      <c r="L289" s="18"/>
      <c r="M289" s="18"/>
      <c r="N289" s="18"/>
      <c r="O289" s="18"/>
      <c r="P289" s="18"/>
    </row>
    <row r="290" spans="1:16">
      <c r="A290" s="18"/>
      <c r="B290" s="41"/>
      <c r="C290" s="114">
        <v>617.01788999999997</v>
      </c>
      <c r="D290" s="114">
        <v>217.143371</v>
      </c>
      <c r="E290" s="114">
        <v>32.289103118172797</v>
      </c>
      <c r="F290" s="114">
        <v>253.97185711747102</v>
      </c>
      <c r="G290" s="18"/>
      <c r="H290" s="18"/>
      <c r="I290" s="18"/>
      <c r="J290" s="18"/>
      <c r="K290" s="18"/>
      <c r="L290" s="18"/>
      <c r="M290" s="18"/>
      <c r="N290" s="18"/>
      <c r="O290" s="18"/>
      <c r="P290" s="18"/>
    </row>
    <row r="291" spans="1:16">
      <c r="A291" s="18"/>
      <c r="B291" s="39"/>
      <c r="C291" s="115">
        <v>529.61942199999999</v>
      </c>
      <c r="D291" s="115">
        <v>132.59606299999999</v>
      </c>
      <c r="E291" s="115">
        <v>38.619464924902601</v>
      </c>
      <c r="F291" s="115">
        <v>257.23854495865498</v>
      </c>
      <c r="G291" s="18"/>
      <c r="H291" s="18"/>
      <c r="I291" s="18"/>
      <c r="J291" s="18"/>
      <c r="K291" s="18"/>
      <c r="L291" s="18"/>
      <c r="M291" s="18"/>
      <c r="N291" s="18"/>
      <c r="O291" s="18"/>
      <c r="P291" s="18"/>
    </row>
    <row r="292" spans="1:16">
      <c r="A292" s="18"/>
      <c r="B292" s="41"/>
      <c r="C292" s="114">
        <v>499.57746700000001</v>
      </c>
      <c r="D292" s="114">
        <v>206.06108800000001</v>
      </c>
      <c r="E292" s="114">
        <v>73.256311733998601</v>
      </c>
      <c r="F292" s="114">
        <v>179.11552189961992</v>
      </c>
      <c r="G292" s="18"/>
      <c r="H292" s="18"/>
      <c r="I292" s="18"/>
      <c r="J292" s="18"/>
      <c r="K292" s="18"/>
      <c r="L292" s="18"/>
      <c r="M292" s="18"/>
      <c r="N292" s="18"/>
      <c r="O292" s="18"/>
      <c r="P292" s="18"/>
    </row>
    <row r="293" spans="1:16">
      <c r="A293" s="18"/>
      <c r="B293" s="39"/>
      <c r="C293" s="115">
        <v>499.32454100000001</v>
      </c>
      <c r="D293" s="115">
        <v>523.93202599999995</v>
      </c>
      <c r="E293" s="115">
        <v>101.28842231856319</v>
      </c>
      <c r="F293" s="115">
        <v>288.212281408857</v>
      </c>
      <c r="G293" s="18"/>
      <c r="H293" s="18"/>
      <c r="I293" s="18"/>
      <c r="J293" s="18"/>
      <c r="K293" s="18"/>
      <c r="L293" s="18"/>
      <c r="M293" s="18"/>
      <c r="N293" s="18"/>
      <c r="O293" s="18"/>
      <c r="P293" s="18"/>
    </row>
    <row r="294" spans="1:16">
      <c r="A294" s="18"/>
      <c r="B294" s="41"/>
      <c r="C294" s="114">
        <v>449.40284000000003</v>
      </c>
      <c r="D294" s="114">
        <v>484.50357500000001</v>
      </c>
      <c r="E294" s="114">
        <v>39.956640260291998</v>
      </c>
      <c r="F294" s="114">
        <v>572.51476926114299</v>
      </c>
      <c r="G294" s="18"/>
      <c r="H294" s="18"/>
      <c r="I294" s="18"/>
      <c r="J294" s="18"/>
      <c r="K294" s="18"/>
      <c r="L294" s="18"/>
      <c r="M294" s="18"/>
      <c r="N294" s="18"/>
      <c r="O294" s="18"/>
      <c r="P294" s="18"/>
    </row>
    <row r="295" spans="1:16">
      <c r="A295" s="18"/>
      <c r="B295" s="39"/>
      <c r="C295" s="115">
        <v>330.16244399999999</v>
      </c>
      <c r="D295" s="115">
        <v>286.23649699999999</v>
      </c>
      <c r="E295" s="115">
        <v>26.730541161600001</v>
      </c>
      <c r="F295" s="115">
        <v>327.27629031784801</v>
      </c>
      <c r="G295" s="18"/>
      <c r="H295" s="18"/>
      <c r="I295" s="18"/>
      <c r="J295" s="18"/>
      <c r="K295" s="18"/>
      <c r="L295" s="18"/>
      <c r="M295" s="18"/>
      <c r="N295" s="18"/>
      <c r="O295" s="18"/>
      <c r="P295" s="18"/>
    </row>
    <row r="296" spans="1:16">
      <c r="A296" s="18"/>
      <c r="B296" s="41"/>
      <c r="C296" s="114">
        <v>494.32310000000001</v>
      </c>
      <c r="D296" s="114">
        <v>342.060787</v>
      </c>
      <c r="E296" s="114">
        <v>26.730541161599898</v>
      </c>
      <c r="F296" s="114">
        <v>211.5364061290739</v>
      </c>
      <c r="G296" s="18"/>
      <c r="H296" s="18"/>
      <c r="I296" s="18"/>
      <c r="J296" s="18"/>
      <c r="K296" s="18"/>
      <c r="L296" s="18"/>
      <c r="M296" s="18"/>
      <c r="N296" s="18"/>
      <c r="O296" s="18"/>
      <c r="P296" s="18"/>
    </row>
    <row r="297" spans="1:16">
      <c r="A297" s="18"/>
      <c r="B297" s="39"/>
      <c r="C297" s="115">
        <v>511.42284000000001</v>
      </c>
      <c r="D297" s="115">
        <v>264.93085300000001</v>
      </c>
      <c r="E297" s="115">
        <v>43.386394267747498</v>
      </c>
      <c r="F297" s="115">
        <v>37.776283112354598</v>
      </c>
      <c r="G297" s="18"/>
      <c r="H297" s="18"/>
      <c r="I297" s="18"/>
      <c r="J297" s="18"/>
      <c r="K297" s="18"/>
      <c r="L297" s="18"/>
      <c r="M297" s="18"/>
      <c r="N297" s="18"/>
      <c r="O297" s="18"/>
      <c r="P297" s="18"/>
    </row>
    <row r="298" spans="1:16">
      <c r="A298" s="18"/>
      <c r="B298" s="41" t="s">
        <v>281</v>
      </c>
      <c r="C298" s="114">
        <v>459.04587700000002</v>
      </c>
      <c r="D298" s="114">
        <v>213.67256599999999</v>
      </c>
      <c r="E298" s="114">
        <v>72.237875241203</v>
      </c>
      <c r="F298" s="114">
        <v>26.730541161599898</v>
      </c>
      <c r="G298" s="18"/>
      <c r="H298" s="18"/>
      <c r="I298" s="18"/>
      <c r="J298" s="18"/>
      <c r="K298" s="18"/>
      <c r="L298" s="18"/>
      <c r="M298" s="18"/>
      <c r="N298" s="18"/>
      <c r="O298" s="18"/>
      <c r="P298" s="18"/>
    </row>
    <row r="299" spans="1:16">
      <c r="A299" s="18"/>
      <c r="B299" s="39"/>
      <c r="C299" s="115">
        <v>411.97562900000003</v>
      </c>
      <c r="D299" s="115">
        <v>163.88433900000001</v>
      </c>
      <c r="E299" s="115">
        <v>42.5287582040202</v>
      </c>
      <c r="F299" s="115">
        <v>53.226896645111289</v>
      </c>
      <c r="G299" s="18"/>
      <c r="H299" s="18"/>
      <c r="I299" s="18"/>
      <c r="J299" s="18"/>
      <c r="K299" s="18"/>
      <c r="L299" s="18"/>
      <c r="M299" s="18"/>
      <c r="N299" s="18"/>
      <c r="O299" s="18"/>
      <c r="P299" s="18"/>
    </row>
    <row r="300" spans="1:16">
      <c r="A300" s="18"/>
      <c r="B300" s="41"/>
      <c r="C300" s="114">
        <v>407.40824400000002</v>
      </c>
      <c r="D300" s="114">
        <v>318.82889999999998</v>
      </c>
      <c r="E300" s="114">
        <v>38.808573025077898</v>
      </c>
      <c r="F300" s="114">
        <v>160.59563657220099</v>
      </c>
      <c r="G300" s="18"/>
      <c r="H300" s="18"/>
      <c r="I300" s="18"/>
      <c r="J300" s="18"/>
      <c r="K300" s="18"/>
      <c r="L300" s="18"/>
      <c r="M300" s="18"/>
      <c r="N300" s="18"/>
      <c r="O300" s="18"/>
      <c r="P300" s="18"/>
    </row>
    <row r="301" spans="1:16">
      <c r="A301" s="18"/>
      <c r="B301" s="39"/>
      <c r="C301" s="115">
        <v>424.152467</v>
      </c>
      <c r="D301" s="115">
        <v>303.65501799999998</v>
      </c>
      <c r="E301" s="115">
        <v>30.1259627628781</v>
      </c>
      <c r="F301" s="115">
        <v>209.30710603702968</v>
      </c>
      <c r="G301" s="18"/>
      <c r="H301" s="18"/>
      <c r="I301" s="18"/>
      <c r="J301" s="18"/>
      <c r="K301" s="18"/>
      <c r="L301" s="18"/>
      <c r="M301" s="18"/>
      <c r="N301" s="18"/>
      <c r="O301" s="18"/>
      <c r="P301" s="18"/>
    </row>
    <row r="302" spans="1:16">
      <c r="A302" s="18"/>
      <c r="B302" s="41"/>
      <c r="C302" s="114">
        <v>405.42330700000002</v>
      </c>
      <c r="D302" s="114">
        <v>303.56675200000001</v>
      </c>
      <c r="E302" s="114">
        <v>26.730541161600001</v>
      </c>
      <c r="F302" s="114">
        <v>27.803925188865062</v>
      </c>
      <c r="G302" s="18"/>
      <c r="H302" s="18"/>
      <c r="I302" s="18"/>
      <c r="J302" s="18"/>
      <c r="K302" s="18"/>
      <c r="L302" s="18"/>
      <c r="M302" s="18"/>
      <c r="N302" s="18"/>
      <c r="O302" s="18"/>
      <c r="P302" s="18"/>
    </row>
    <row r="303" spans="1:16">
      <c r="A303" s="18"/>
      <c r="B303" s="39"/>
      <c r="C303" s="115">
        <v>446.571077</v>
      </c>
      <c r="D303" s="115">
        <v>229.474637</v>
      </c>
      <c r="E303" s="115">
        <v>46.038808013623701</v>
      </c>
      <c r="F303" s="115">
        <v>7.507141479386612</v>
      </c>
      <c r="G303" s="18"/>
      <c r="H303" s="18"/>
      <c r="I303" s="18"/>
      <c r="J303" s="18"/>
      <c r="K303" s="18"/>
      <c r="L303" s="18"/>
      <c r="M303" s="18"/>
      <c r="N303" s="18"/>
      <c r="O303" s="18"/>
      <c r="P303" s="18"/>
    </row>
    <row r="304" spans="1:16">
      <c r="A304" s="18"/>
      <c r="B304" s="41"/>
      <c r="C304" s="114">
        <v>534.01648299999999</v>
      </c>
      <c r="D304" s="114">
        <v>89.738307000000006</v>
      </c>
      <c r="E304" s="114">
        <v>49.845367531199301</v>
      </c>
      <c r="F304" s="114">
        <v>13.0168370353075</v>
      </c>
      <c r="G304" s="18"/>
      <c r="H304" s="18"/>
      <c r="I304" s="18"/>
      <c r="J304" s="18"/>
      <c r="K304" s="18"/>
      <c r="L304" s="18"/>
      <c r="M304" s="18"/>
      <c r="N304" s="18"/>
      <c r="O304" s="18"/>
      <c r="P304" s="18"/>
    </row>
    <row r="305" spans="1:16">
      <c r="A305" s="18"/>
      <c r="B305" s="39"/>
      <c r="C305" s="115">
        <v>480.34951999999998</v>
      </c>
      <c r="D305" s="115">
        <v>104.34247499999999</v>
      </c>
      <c r="E305" s="115">
        <v>95.472501039212801</v>
      </c>
      <c r="F305" s="115">
        <v>437.452997032057</v>
      </c>
      <c r="G305" s="18"/>
      <c r="H305" s="18"/>
      <c r="I305" s="18"/>
      <c r="J305" s="18"/>
      <c r="K305" s="18"/>
      <c r="L305" s="18"/>
      <c r="M305" s="18"/>
      <c r="N305" s="18"/>
      <c r="O305" s="18"/>
      <c r="P305" s="18"/>
    </row>
    <row r="306" spans="1:16">
      <c r="A306" s="18"/>
      <c r="B306" s="41"/>
      <c r="C306" s="114">
        <v>572.46401000000003</v>
      </c>
      <c r="D306" s="114">
        <v>93.306327999999993</v>
      </c>
      <c r="E306" s="114">
        <v>94.580348781893889</v>
      </c>
      <c r="F306" s="114">
        <v>515.96802215929904</v>
      </c>
      <c r="G306" s="18"/>
      <c r="H306" s="18"/>
      <c r="I306" s="18"/>
      <c r="J306" s="18"/>
      <c r="K306" s="18"/>
      <c r="L306" s="18"/>
      <c r="M306" s="18"/>
      <c r="N306" s="18"/>
      <c r="O306" s="18"/>
      <c r="P306" s="18"/>
    </row>
    <row r="307" spans="1:16">
      <c r="A307" s="18"/>
      <c r="B307" s="39"/>
      <c r="C307" s="115">
        <v>582.92305899999997</v>
      </c>
      <c r="D307" s="115">
        <v>205.68223</v>
      </c>
      <c r="E307" s="115">
        <v>81.984219834326794</v>
      </c>
      <c r="F307" s="115">
        <v>82.645147954564294</v>
      </c>
      <c r="G307" s="18"/>
      <c r="H307" s="18"/>
      <c r="I307" s="18"/>
      <c r="J307" s="18"/>
      <c r="K307" s="18"/>
      <c r="L307" s="18"/>
      <c r="M307" s="18"/>
      <c r="N307" s="18"/>
      <c r="O307" s="18"/>
      <c r="P307" s="18"/>
    </row>
    <row r="308" spans="1:16">
      <c r="A308" s="18"/>
      <c r="B308" s="41"/>
      <c r="C308" s="114">
        <v>475.454159</v>
      </c>
      <c r="D308" s="114">
        <v>251.25201899999999</v>
      </c>
      <c r="E308" s="114">
        <v>33.911423738301202</v>
      </c>
      <c r="F308" s="114">
        <v>64.872910979036206</v>
      </c>
      <c r="G308" s="18"/>
      <c r="H308" s="18"/>
      <c r="I308" s="18"/>
      <c r="J308" s="18"/>
      <c r="K308" s="18"/>
      <c r="L308" s="18"/>
      <c r="M308" s="18"/>
      <c r="N308" s="18"/>
      <c r="O308" s="18"/>
      <c r="P308" s="18"/>
    </row>
    <row r="309" spans="1:16">
      <c r="A309" s="18"/>
      <c r="B309" s="39"/>
      <c r="C309" s="115">
        <v>396.19687900000002</v>
      </c>
      <c r="D309" s="115">
        <v>303.52820300000002</v>
      </c>
      <c r="E309" s="115">
        <v>66.7860809131313</v>
      </c>
      <c r="F309" s="115">
        <v>112.1380122545726</v>
      </c>
      <c r="G309" s="18"/>
      <c r="H309" s="18"/>
      <c r="I309" s="18"/>
      <c r="J309" s="18"/>
      <c r="K309" s="18"/>
      <c r="L309" s="18"/>
      <c r="M309" s="18"/>
      <c r="N309" s="18"/>
      <c r="O309" s="18"/>
      <c r="P309" s="18"/>
    </row>
    <row r="310" spans="1:16">
      <c r="A310" s="18"/>
      <c r="B310" s="41"/>
      <c r="C310" s="114">
        <v>549.04582700000003</v>
      </c>
      <c r="D310" s="114">
        <v>296.76452399999999</v>
      </c>
      <c r="E310" s="114">
        <v>76.949834394644014</v>
      </c>
      <c r="F310" s="114">
        <v>153.70420793906899</v>
      </c>
      <c r="G310" s="18"/>
      <c r="H310" s="18"/>
      <c r="I310" s="18"/>
      <c r="J310" s="18"/>
      <c r="K310" s="18"/>
      <c r="L310" s="18"/>
      <c r="M310" s="18"/>
      <c r="N310" s="18"/>
      <c r="O310" s="18"/>
      <c r="P310" s="18"/>
    </row>
    <row r="311" spans="1:16">
      <c r="A311" s="18"/>
      <c r="B311" s="39"/>
      <c r="C311" s="115">
        <v>500.34827300000001</v>
      </c>
      <c r="D311" s="115">
        <v>184.52894000000001</v>
      </c>
      <c r="E311" s="115">
        <v>12.933562386600499</v>
      </c>
      <c r="F311" s="115">
        <v>381.49478793267599</v>
      </c>
      <c r="G311" s="18"/>
      <c r="H311" s="18"/>
      <c r="I311" s="18"/>
      <c r="J311" s="18"/>
      <c r="K311" s="18"/>
      <c r="L311" s="18"/>
      <c r="M311" s="18"/>
      <c r="N311" s="18"/>
      <c r="O311" s="18"/>
      <c r="P311" s="18"/>
    </row>
    <row r="312" spans="1:16">
      <c r="A312" s="18"/>
      <c r="B312" s="41"/>
      <c r="C312" s="114">
        <v>494.45430399999998</v>
      </c>
      <c r="D312" s="114">
        <v>172.39003700000001</v>
      </c>
      <c r="E312" s="114">
        <v>85.634772695205697</v>
      </c>
      <c r="F312" s="114">
        <v>493.13625940884697</v>
      </c>
      <c r="G312" s="18"/>
      <c r="H312" s="18"/>
      <c r="I312" s="18"/>
      <c r="J312" s="18"/>
      <c r="K312" s="18"/>
      <c r="L312" s="18"/>
      <c r="M312" s="18"/>
      <c r="N312" s="18"/>
      <c r="O312" s="18"/>
      <c r="P312" s="18"/>
    </row>
    <row r="313" spans="1:16">
      <c r="A313" s="18"/>
      <c r="B313" s="39"/>
      <c r="C313" s="115">
        <v>531.48774000000003</v>
      </c>
      <c r="D313" s="115">
        <v>250.842815</v>
      </c>
      <c r="E313" s="115">
        <v>4.9319722972126501</v>
      </c>
      <c r="F313" s="115">
        <v>65.374192331936101</v>
      </c>
      <c r="G313" s="18"/>
      <c r="H313" s="18"/>
      <c r="I313" s="18"/>
      <c r="J313" s="18"/>
      <c r="K313" s="18"/>
      <c r="L313" s="18"/>
      <c r="M313" s="18"/>
      <c r="N313" s="18"/>
      <c r="O313" s="18"/>
      <c r="P313" s="18"/>
    </row>
    <row r="314" spans="1:16">
      <c r="A314" s="18"/>
      <c r="B314" s="41"/>
      <c r="C314" s="114">
        <v>572.00470099999995</v>
      </c>
      <c r="D314" s="114">
        <v>383.39568500000001</v>
      </c>
      <c r="E314" s="114">
        <v>31.343936145202399</v>
      </c>
      <c r="F314" s="114">
        <v>43.861165119254899</v>
      </c>
      <c r="G314" s="18"/>
      <c r="H314" s="18"/>
      <c r="I314" s="18"/>
      <c r="J314" s="18"/>
      <c r="K314" s="18"/>
      <c r="L314" s="18"/>
      <c r="M314" s="18"/>
      <c r="N314" s="18"/>
      <c r="O314" s="18"/>
      <c r="P314" s="18"/>
    </row>
    <row r="315" spans="1:16">
      <c r="A315" s="18"/>
      <c r="B315" s="39"/>
      <c r="C315" s="115">
        <v>437.88746099999997</v>
      </c>
      <c r="D315" s="115">
        <v>298.46169300000003</v>
      </c>
      <c r="E315" s="115">
        <v>47.013435365395303</v>
      </c>
      <c r="F315" s="115">
        <v>28.176432104729901</v>
      </c>
      <c r="G315" s="18"/>
      <c r="H315" s="18"/>
      <c r="I315" s="18"/>
      <c r="J315" s="18"/>
      <c r="K315" s="18"/>
      <c r="L315" s="18"/>
      <c r="M315" s="18"/>
      <c r="N315" s="18"/>
      <c r="O315" s="18"/>
      <c r="P315" s="18"/>
    </row>
    <row r="316" spans="1:16">
      <c r="A316" s="18"/>
      <c r="B316" s="41"/>
      <c r="C316" s="114">
        <v>422.57660199999998</v>
      </c>
      <c r="D316" s="114">
        <v>333.129638</v>
      </c>
      <c r="E316" s="114">
        <v>32.384598913117998</v>
      </c>
      <c r="F316" s="114">
        <v>8.8461053757099997</v>
      </c>
      <c r="G316" s="18"/>
      <c r="H316" s="18"/>
      <c r="I316" s="18"/>
      <c r="J316" s="18"/>
      <c r="K316" s="18"/>
      <c r="L316" s="18"/>
      <c r="M316" s="18"/>
      <c r="N316" s="18"/>
      <c r="O316" s="18"/>
      <c r="P316" s="18"/>
    </row>
    <row r="317" spans="1:16">
      <c r="A317" s="18"/>
      <c r="B317" s="39"/>
      <c r="C317" s="115">
        <v>570.04434000000003</v>
      </c>
      <c r="D317" s="115">
        <v>379.458662</v>
      </c>
      <c r="E317" s="115">
        <v>28.3242925775223</v>
      </c>
      <c r="F317" s="115">
        <v>53.4143191689733</v>
      </c>
      <c r="G317" s="18"/>
      <c r="H317" s="18"/>
      <c r="I317" s="18"/>
      <c r="J317" s="18"/>
      <c r="K317" s="18"/>
      <c r="L317" s="18"/>
      <c r="M317" s="18"/>
      <c r="N317" s="18"/>
      <c r="O317" s="18"/>
      <c r="P317" s="18"/>
    </row>
    <row r="318" spans="1:16">
      <c r="A318" s="18"/>
      <c r="B318" s="41"/>
      <c r="C318" s="114">
        <v>515.64716999999996</v>
      </c>
      <c r="D318" s="114">
        <v>328.46103900000003</v>
      </c>
      <c r="E318" s="114">
        <v>26.730541161599898</v>
      </c>
      <c r="F318" s="114">
        <v>87.241812655135604</v>
      </c>
      <c r="G318" s="18"/>
      <c r="H318" s="18"/>
      <c r="I318" s="18"/>
      <c r="J318" s="18"/>
      <c r="K318" s="18"/>
      <c r="L318" s="18"/>
      <c r="M318" s="18"/>
      <c r="N318" s="18"/>
      <c r="O318" s="18"/>
      <c r="P318" s="18"/>
    </row>
    <row r="319" spans="1:16">
      <c r="A319" s="18"/>
      <c r="B319" s="39"/>
      <c r="C319" s="115">
        <v>532.25786000000005</v>
      </c>
      <c r="D319" s="115">
        <v>156.41870900000001</v>
      </c>
      <c r="E319" s="115">
        <v>26.730541161600001</v>
      </c>
      <c r="F319" s="115">
        <v>55.982118221104301</v>
      </c>
      <c r="G319" s="18"/>
      <c r="H319" s="18"/>
      <c r="I319" s="18"/>
      <c r="J319" s="18"/>
      <c r="K319" s="18"/>
      <c r="L319" s="18"/>
      <c r="M319" s="18"/>
      <c r="N319" s="18"/>
      <c r="O319" s="18"/>
      <c r="P319" s="18"/>
    </row>
    <row r="320" spans="1:16">
      <c r="A320" s="18"/>
      <c r="B320" s="41"/>
      <c r="C320" s="114">
        <v>607.324522</v>
      </c>
      <c r="D320" s="114">
        <v>118.206253</v>
      </c>
      <c r="E320" s="114">
        <v>45.683668045712203</v>
      </c>
      <c r="F320" s="114">
        <v>291.17891536128099</v>
      </c>
      <c r="G320" s="18"/>
      <c r="H320" s="18"/>
      <c r="I320" s="18"/>
      <c r="J320" s="18"/>
      <c r="K320" s="18"/>
      <c r="L320" s="18"/>
      <c r="M320" s="18"/>
      <c r="N320" s="18"/>
      <c r="O320" s="18"/>
      <c r="P320" s="18"/>
    </row>
    <row r="321" spans="1:16">
      <c r="A321" s="18"/>
      <c r="B321" s="39"/>
      <c r="C321" s="115">
        <v>596.27107899999999</v>
      </c>
      <c r="D321" s="115">
        <v>180.95009899999999</v>
      </c>
      <c r="E321" s="115">
        <v>75.8481055939193</v>
      </c>
      <c r="F321" s="115">
        <v>330.45291795800802</v>
      </c>
      <c r="G321" s="18"/>
      <c r="H321" s="18"/>
      <c r="I321" s="18"/>
      <c r="J321" s="18"/>
      <c r="K321" s="18"/>
      <c r="L321" s="18"/>
      <c r="M321" s="18"/>
      <c r="N321" s="18"/>
      <c r="O321" s="18"/>
      <c r="P321" s="18"/>
    </row>
    <row r="322" spans="1:16">
      <c r="A322" s="18"/>
      <c r="B322" s="41"/>
      <c r="C322" s="114">
        <v>441.94174299999997</v>
      </c>
      <c r="D322" s="114">
        <v>134.83407700000001</v>
      </c>
      <c r="E322" s="114">
        <v>37.273261263850799</v>
      </c>
      <c r="F322" s="114">
        <v>304.06635412426942</v>
      </c>
      <c r="G322" s="18"/>
      <c r="H322" s="18"/>
      <c r="I322" s="18"/>
      <c r="J322" s="18"/>
      <c r="K322" s="18"/>
      <c r="L322" s="18"/>
      <c r="M322" s="18"/>
      <c r="N322" s="18"/>
      <c r="O322" s="18"/>
      <c r="P322" s="18"/>
    </row>
    <row r="323" spans="1:16">
      <c r="A323" s="18"/>
      <c r="B323" s="39"/>
      <c r="C323" s="115">
        <v>420.71924999999999</v>
      </c>
      <c r="D323" s="115">
        <v>124.551069</v>
      </c>
      <c r="E323" s="115">
        <v>26.730541161599898</v>
      </c>
      <c r="F323" s="115">
        <v>91.369152921481572</v>
      </c>
      <c r="G323" s="18"/>
      <c r="H323" s="18"/>
      <c r="I323" s="18"/>
      <c r="J323" s="18"/>
      <c r="K323" s="18"/>
      <c r="L323" s="18"/>
      <c r="M323" s="18"/>
      <c r="N323" s="18"/>
      <c r="O323" s="18"/>
      <c r="P323" s="18"/>
    </row>
    <row r="324" spans="1:16">
      <c r="A324" s="18"/>
      <c r="B324" s="41"/>
      <c r="C324" s="114">
        <v>612.61211100000003</v>
      </c>
      <c r="D324" s="114">
        <v>208.745531</v>
      </c>
      <c r="E324" s="114">
        <v>29.3034284884878</v>
      </c>
      <c r="F324" s="114">
        <v>114.498323383396</v>
      </c>
      <c r="G324" s="18"/>
      <c r="H324" s="18"/>
      <c r="I324" s="18"/>
      <c r="J324" s="18"/>
      <c r="K324" s="18"/>
      <c r="L324" s="18"/>
      <c r="M324" s="18"/>
      <c r="N324" s="18"/>
      <c r="O324" s="18"/>
      <c r="P324" s="18"/>
    </row>
    <row r="325" spans="1:16">
      <c r="A325" s="18"/>
      <c r="B325" s="39"/>
      <c r="C325" s="115">
        <v>570.08371499999998</v>
      </c>
      <c r="D325" s="115">
        <v>287.43618600000002</v>
      </c>
      <c r="E325" s="115">
        <v>15.1834126921801</v>
      </c>
      <c r="F325" s="115">
        <v>182.1849590874609</v>
      </c>
      <c r="G325" s="18"/>
      <c r="H325" s="18"/>
      <c r="I325" s="18"/>
      <c r="J325" s="18"/>
      <c r="K325" s="18"/>
      <c r="L325" s="18"/>
      <c r="M325" s="18"/>
      <c r="N325" s="18"/>
      <c r="O325" s="18"/>
      <c r="P325" s="18"/>
    </row>
    <row r="326" spans="1:16">
      <c r="A326" s="18"/>
      <c r="B326" s="41"/>
      <c r="C326" s="114">
        <v>579.66697899999997</v>
      </c>
      <c r="D326" s="114">
        <v>343.36269499999997</v>
      </c>
      <c r="E326" s="114">
        <v>32.455098203669799</v>
      </c>
      <c r="F326" s="114">
        <v>81.359560207602001</v>
      </c>
      <c r="G326" s="18"/>
      <c r="H326" s="18"/>
      <c r="I326" s="18"/>
      <c r="J326" s="18"/>
      <c r="K326" s="18"/>
      <c r="L326" s="18"/>
      <c r="M326" s="18"/>
      <c r="N326" s="18"/>
      <c r="O326" s="18"/>
      <c r="P326" s="18"/>
    </row>
    <row r="327" spans="1:16">
      <c r="A327" s="18"/>
      <c r="B327" s="39"/>
      <c r="C327" s="115">
        <v>537.50402599999995</v>
      </c>
      <c r="D327" s="115">
        <v>438.60560400000003</v>
      </c>
      <c r="E327" s="115">
        <v>20.060508213338</v>
      </c>
      <c r="F327" s="115">
        <v>293.80516617385297</v>
      </c>
      <c r="G327" s="18"/>
      <c r="H327" s="18"/>
      <c r="I327" s="18"/>
      <c r="J327" s="18"/>
      <c r="K327" s="18"/>
      <c r="L327" s="18"/>
      <c r="M327" s="18"/>
      <c r="N327" s="18"/>
      <c r="O327" s="18"/>
      <c r="P327" s="18"/>
    </row>
    <row r="328" spans="1:16">
      <c r="A328" s="18"/>
      <c r="B328" s="41" t="s">
        <v>282</v>
      </c>
      <c r="C328" s="114">
        <v>559.72939899999994</v>
      </c>
      <c r="D328" s="114">
        <v>424.134703</v>
      </c>
      <c r="E328" s="114">
        <v>26.730541161600001</v>
      </c>
      <c r="F328" s="114">
        <v>154.62230528170559</v>
      </c>
      <c r="G328" s="18"/>
      <c r="H328" s="18"/>
      <c r="I328" s="18"/>
      <c r="J328" s="18"/>
      <c r="K328" s="18"/>
      <c r="L328" s="18"/>
      <c r="M328" s="18"/>
      <c r="N328" s="18"/>
      <c r="O328" s="18"/>
      <c r="P328" s="18"/>
    </row>
    <row r="329" spans="1:16">
      <c r="A329" s="18"/>
      <c r="B329" s="39"/>
      <c r="C329" s="115">
        <v>364.50603899999999</v>
      </c>
      <c r="D329" s="115">
        <v>255.998187</v>
      </c>
      <c r="E329" s="115">
        <v>26.730541161600001</v>
      </c>
      <c r="F329" s="115">
        <v>60.257629510092698</v>
      </c>
      <c r="G329" s="18"/>
      <c r="H329" s="18"/>
      <c r="I329" s="18"/>
      <c r="J329" s="18"/>
      <c r="K329" s="18"/>
      <c r="L329" s="18"/>
      <c r="M329" s="18"/>
      <c r="N329" s="18"/>
      <c r="O329" s="18"/>
      <c r="P329" s="18"/>
    </row>
    <row r="330" spans="1:16">
      <c r="A330" s="18"/>
      <c r="B330" s="41"/>
      <c r="C330" s="114">
        <v>361.50137000000001</v>
      </c>
      <c r="D330" s="114">
        <v>276.59277500000002</v>
      </c>
      <c r="E330" s="114">
        <v>114.80464485832229</v>
      </c>
      <c r="F330" s="114">
        <v>55.855544673189698</v>
      </c>
      <c r="G330" s="18"/>
      <c r="H330" s="18"/>
      <c r="I330" s="18"/>
      <c r="J330" s="18"/>
      <c r="K330" s="18"/>
      <c r="L330" s="18"/>
      <c r="M330" s="18"/>
      <c r="N330" s="18"/>
      <c r="O330" s="18"/>
      <c r="P330" s="18"/>
    </row>
    <row r="331" spans="1:16">
      <c r="A331" s="18"/>
      <c r="B331" s="39"/>
      <c r="C331" s="115">
        <v>428.47701899999998</v>
      </c>
      <c r="D331" s="115">
        <v>530.44561899999997</v>
      </c>
      <c r="E331" s="115">
        <v>99.959835438619891</v>
      </c>
      <c r="F331" s="115">
        <v>100.0208307167315</v>
      </c>
      <c r="G331" s="18"/>
      <c r="H331" s="18"/>
      <c r="I331" s="18"/>
      <c r="J331" s="18"/>
      <c r="K331" s="18"/>
      <c r="L331" s="18"/>
      <c r="M331" s="18"/>
      <c r="N331" s="18"/>
      <c r="O331" s="18"/>
      <c r="P331" s="18"/>
    </row>
    <row r="332" spans="1:16">
      <c r="A332" s="18"/>
      <c r="B332" s="41"/>
      <c r="C332" s="114">
        <v>387.70276999999999</v>
      </c>
      <c r="D332" s="114">
        <v>352.15394300000003</v>
      </c>
      <c r="E332" s="114">
        <v>55.245104342453601</v>
      </c>
      <c r="F332" s="114">
        <v>301.19637165372171</v>
      </c>
      <c r="G332" s="18"/>
      <c r="H332" s="18"/>
      <c r="I332" s="18"/>
      <c r="J332" s="18"/>
      <c r="K332" s="18"/>
      <c r="L332" s="18"/>
      <c r="M332" s="18"/>
      <c r="N332" s="18"/>
      <c r="O332" s="18"/>
      <c r="P332" s="18"/>
    </row>
    <row r="333" spans="1:16">
      <c r="A333" s="18"/>
      <c r="B333" s="39"/>
      <c r="C333" s="115">
        <v>400.589472</v>
      </c>
      <c r="D333" s="115">
        <v>290.10970700000001</v>
      </c>
      <c r="E333" s="115">
        <v>137.9494093307338</v>
      </c>
      <c r="F333" s="115">
        <v>246.4862031605</v>
      </c>
      <c r="G333" s="18"/>
      <c r="H333" s="18"/>
      <c r="I333" s="18"/>
      <c r="J333" s="18"/>
      <c r="K333" s="18"/>
      <c r="L333" s="18"/>
      <c r="M333" s="18"/>
      <c r="N333" s="18"/>
      <c r="O333" s="18"/>
      <c r="P333" s="18"/>
    </row>
    <row r="334" spans="1:16">
      <c r="A334" s="18"/>
      <c r="B334" s="41"/>
      <c r="C334" s="114">
        <v>467.64396499999998</v>
      </c>
      <c r="D334" s="114">
        <v>309.34931699999999</v>
      </c>
      <c r="E334" s="114">
        <v>150.59115545807978</v>
      </c>
      <c r="F334" s="114">
        <v>381.461455090188</v>
      </c>
      <c r="G334" s="18"/>
      <c r="H334" s="18"/>
      <c r="I334" s="18"/>
      <c r="J334" s="18"/>
      <c r="K334" s="18"/>
      <c r="L334" s="18"/>
      <c r="M334" s="18"/>
      <c r="N334" s="18"/>
      <c r="O334" s="18"/>
      <c r="P334" s="18"/>
    </row>
    <row r="335" spans="1:16">
      <c r="A335" s="18"/>
      <c r="B335" s="39"/>
      <c r="C335" s="115">
        <v>510.22046399999999</v>
      </c>
      <c r="D335" s="115">
        <v>465.17742900000002</v>
      </c>
      <c r="E335" s="115">
        <v>124.270160833679</v>
      </c>
      <c r="F335" s="115">
        <v>1059.7121553041538</v>
      </c>
      <c r="G335" s="18"/>
      <c r="H335" s="18"/>
      <c r="I335" s="18"/>
      <c r="J335" s="18"/>
      <c r="K335" s="18"/>
      <c r="L335" s="18"/>
      <c r="M335" s="18"/>
      <c r="N335" s="18"/>
      <c r="O335" s="18"/>
      <c r="P335" s="18"/>
    </row>
    <row r="336" spans="1:16">
      <c r="A336" s="18"/>
      <c r="B336" s="41"/>
      <c r="C336" s="114">
        <v>398.97650299999998</v>
      </c>
      <c r="D336" s="114">
        <v>553.20574199999999</v>
      </c>
      <c r="E336" s="114">
        <v>129.19478648585002</v>
      </c>
      <c r="F336" s="114">
        <v>845.22746664602505</v>
      </c>
      <c r="G336" s="18"/>
      <c r="H336" s="18"/>
      <c r="I336" s="18"/>
      <c r="J336" s="18"/>
      <c r="K336" s="18"/>
      <c r="L336" s="18"/>
      <c r="M336" s="18"/>
      <c r="N336" s="18"/>
      <c r="O336" s="18"/>
      <c r="P336" s="18"/>
    </row>
    <row r="337" spans="1:16">
      <c r="A337" s="18"/>
      <c r="B337" s="39"/>
      <c r="C337" s="115">
        <v>351.50080700000001</v>
      </c>
      <c r="D337" s="115">
        <v>529.66884300000004</v>
      </c>
      <c r="E337" s="115">
        <v>94.622573951883894</v>
      </c>
      <c r="F337" s="115">
        <v>370.67939105097298</v>
      </c>
      <c r="G337" s="18"/>
      <c r="H337" s="18"/>
      <c r="I337" s="18"/>
      <c r="J337" s="18"/>
      <c r="K337" s="18"/>
      <c r="L337" s="18"/>
      <c r="M337" s="18"/>
      <c r="N337" s="18"/>
      <c r="O337" s="18"/>
      <c r="P337" s="18"/>
    </row>
    <row r="338" spans="1:16">
      <c r="A338" s="18"/>
      <c r="B338" s="41"/>
      <c r="C338" s="114">
        <v>461.20512600000001</v>
      </c>
      <c r="D338" s="114">
        <v>417.67450600000001</v>
      </c>
      <c r="E338" s="114">
        <v>32.9554807639432</v>
      </c>
      <c r="F338" s="114">
        <v>306.74599418074297</v>
      </c>
      <c r="G338" s="18"/>
      <c r="H338" s="18"/>
      <c r="I338" s="18"/>
      <c r="J338" s="18"/>
      <c r="K338" s="18"/>
      <c r="L338" s="18"/>
      <c r="M338" s="18"/>
      <c r="N338" s="18"/>
      <c r="O338" s="18"/>
      <c r="P338" s="18"/>
    </row>
    <row r="339" spans="1:16">
      <c r="A339" s="18"/>
      <c r="B339" s="39"/>
      <c r="C339" s="115">
        <v>420.32733500000001</v>
      </c>
      <c r="D339" s="115">
        <v>392.41671400000001</v>
      </c>
      <c r="E339" s="115">
        <v>42.409266390606398</v>
      </c>
      <c r="F339" s="115">
        <v>94.817084462541686</v>
      </c>
      <c r="G339" s="18"/>
      <c r="H339" s="18"/>
      <c r="I339" s="18"/>
      <c r="J339" s="18"/>
      <c r="K339" s="18"/>
      <c r="L339" s="18"/>
      <c r="M339" s="18"/>
      <c r="N339" s="18"/>
      <c r="O339" s="18"/>
      <c r="P339" s="18"/>
    </row>
    <row r="340" spans="1:16">
      <c r="A340" s="18"/>
      <c r="B340" s="41"/>
      <c r="C340" s="114">
        <v>496.72182099999998</v>
      </c>
      <c r="D340" s="114">
        <v>192.417855</v>
      </c>
      <c r="E340" s="114">
        <v>69.842533274927476</v>
      </c>
      <c r="F340" s="114">
        <v>38.970459048303596</v>
      </c>
      <c r="G340" s="18"/>
      <c r="H340" s="18"/>
      <c r="I340" s="18"/>
      <c r="J340" s="18"/>
      <c r="K340" s="18"/>
      <c r="L340" s="18"/>
      <c r="M340" s="18"/>
      <c r="N340" s="18"/>
      <c r="O340" s="18"/>
      <c r="P340" s="18"/>
    </row>
    <row r="341" spans="1:16">
      <c r="A341" s="18"/>
      <c r="B341" s="39"/>
      <c r="C341" s="115">
        <v>543.37556700000005</v>
      </c>
      <c r="D341" s="115">
        <v>233.99411599999999</v>
      </c>
      <c r="E341" s="115">
        <v>140.66191897717911</v>
      </c>
      <c r="F341" s="115">
        <v>76.484945850378097</v>
      </c>
      <c r="G341" s="18"/>
      <c r="H341" s="18"/>
      <c r="I341" s="18"/>
      <c r="J341" s="18"/>
      <c r="K341" s="18"/>
      <c r="L341" s="18"/>
      <c r="M341" s="18"/>
      <c r="N341" s="18"/>
      <c r="O341" s="18"/>
      <c r="P341" s="18"/>
    </row>
    <row r="342" spans="1:16">
      <c r="A342" s="18"/>
      <c r="B342" s="41"/>
      <c r="C342" s="114">
        <v>460.96023600000001</v>
      </c>
      <c r="D342" s="114">
        <v>353.676401</v>
      </c>
      <c r="E342" s="114">
        <v>106.153858227249</v>
      </c>
      <c r="F342" s="114">
        <v>195.73652787083398</v>
      </c>
      <c r="G342" s="18"/>
      <c r="H342" s="18"/>
      <c r="I342" s="18"/>
      <c r="J342" s="18"/>
      <c r="K342" s="18"/>
      <c r="L342" s="18"/>
      <c r="M342" s="18"/>
      <c r="N342" s="18"/>
      <c r="O342" s="18"/>
      <c r="P342" s="18"/>
    </row>
    <row r="343" spans="1:16">
      <c r="A343" s="18"/>
      <c r="B343" s="39"/>
      <c r="C343" s="115">
        <v>426.87117899999998</v>
      </c>
      <c r="D343" s="115">
        <v>465.307996</v>
      </c>
      <c r="E343" s="115">
        <v>183.17961508766251</v>
      </c>
      <c r="F343" s="115">
        <v>372.46934459780402</v>
      </c>
      <c r="G343" s="18"/>
      <c r="H343" s="18"/>
      <c r="I343" s="18"/>
      <c r="J343" s="18"/>
      <c r="K343" s="18"/>
      <c r="L343" s="18"/>
      <c r="M343" s="18"/>
      <c r="N343" s="18"/>
      <c r="O343" s="18"/>
      <c r="P343" s="18"/>
    </row>
    <row r="344" spans="1:16">
      <c r="A344" s="18"/>
      <c r="B344" s="41"/>
      <c r="C344" s="114">
        <v>487.79646400000001</v>
      </c>
      <c r="D344" s="114">
        <v>463.128265</v>
      </c>
      <c r="E344" s="114">
        <v>172.3391482531907</v>
      </c>
      <c r="F344" s="114">
        <v>632.27925343409197</v>
      </c>
      <c r="G344" s="18"/>
      <c r="H344" s="18"/>
      <c r="I344" s="18"/>
      <c r="J344" s="18"/>
      <c r="K344" s="18"/>
      <c r="L344" s="18"/>
      <c r="M344" s="18"/>
      <c r="N344" s="18"/>
      <c r="O344" s="18"/>
      <c r="P344" s="18"/>
    </row>
    <row r="345" spans="1:16">
      <c r="A345" s="18"/>
      <c r="B345" s="39"/>
      <c r="C345" s="115">
        <v>565.08973500000002</v>
      </c>
      <c r="D345" s="115">
        <v>504.37738400000001</v>
      </c>
      <c r="E345" s="115">
        <v>63.637082168475473</v>
      </c>
      <c r="F345" s="115">
        <v>802.27096517089603</v>
      </c>
      <c r="G345" s="18"/>
      <c r="H345" s="18"/>
      <c r="I345" s="18"/>
      <c r="J345" s="18"/>
      <c r="K345" s="18"/>
      <c r="L345" s="18"/>
      <c r="M345" s="18"/>
      <c r="N345" s="18"/>
      <c r="O345" s="18"/>
      <c r="P345" s="18"/>
    </row>
    <row r="346" spans="1:16">
      <c r="A346" s="18"/>
      <c r="B346" s="41"/>
      <c r="C346" s="114">
        <v>507.57811600000002</v>
      </c>
      <c r="D346" s="114">
        <v>477.69103699999999</v>
      </c>
      <c r="E346" s="114">
        <v>26.730541161600001</v>
      </c>
      <c r="F346" s="114">
        <v>1098.7449045349179</v>
      </c>
      <c r="G346" s="18"/>
      <c r="H346" s="18"/>
      <c r="I346" s="18"/>
      <c r="J346" s="18"/>
      <c r="K346" s="18"/>
      <c r="L346" s="18"/>
      <c r="M346" s="18"/>
      <c r="N346" s="18"/>
      <c r="O346" s="18"/>
      <c r="P346" s="18"/>
    </row>
    <row r="347" spans="1:16">
      <c r="A347" s="18"/>
      <c r="B347" s="39"/>
      <c r="C347" s="115">
        <v>615.46061899999995</v>
      </c>
      <c r="D347" s="115">
        <v>170.96524600000001</v>
      </c>
      <c r="E347" s="115">
        <v>62.191955987261402</v>
      </c>
      <c r="F347" s="115">
        <v>605.08010186541594</v>
      </c>
      <c r="G347" s="18"/>
      <c r="H347" s="18"/>
      <c r="I347" s="18"/>
      <c r="J347" s="18"/>
      <c r="K347" s="18"/>
      <c r="L347" s="18"/>
      <c r="M347" s="18"/>
      <c r="N347" s="18"/>
      <c r="O347" s="18"/>
      <c r="P347" s="18"/>
    </row>
    <row r="348" spans="1:16">
      <c r="A348" s="18"/>
      <c r="B348" s="41"/>
      <c r="C348" s="114">
        <v>674.11283000000003</v>
      </c>
      <c r="D348" s="114">
        <v>250.15843899999999</v>
      </c>
      <c r="E348" s="114">
        <v>153.9341973500849</v>
      </c>
      <c r="F348" s="114">
        <v>218.15219966702358</v>
      </c>
      <c r="G348" s="18"/>
      <c r="H348" s="18"/>
      <c r="I348" s="18"/>
      <c r="J348" s="18"/>
      <c r="K348" s="18"/>
      <c r="L348" s="18"/>
      <c r="M348" s="18"/>
      <c r="N348" s="18"/>
      <c r="O348" s="18"/>
      <c r="P348" s="18"/>
    </row>
    <row r="349" spans="1:16">
      <c r="A349" s="18"/>
      <c r="B349" s="39"/>
      <c r="C349" s="115">
        <v>586.67954999999995</v>
      </c>
      <c r="D349" s="115">
        <v>478.74049100000002</v>
      </c>
      <c r="E349" s="115">
        <v>219.64543120749227</v>
      </c>
      <c r="F349" s="115">
        <v>380.06919383986798</v>
      </c>
      <c r="G349" s="18"/>
      <c r="H349" s="18"/>
      <c r="I349" s="18"/>
      <c r="J349" s="18"/>
      <c r="K349" s="18"/>
      <c r="L349" s="18"/>
      <c r="M349" s="18"/>
      <c r="N349" s="18"/>
      <c r="O349" s="18"/>
      <c r="P349" s="18"/>
    </row>
    <row r="350" spans="1:16">
      <c r="A350" s="18"/>
      <c r="B350" s="41"/>
      <c r="C350" s="114">
        <v>457.98199399999999</v>
      </c>
      <c r="D350" s="114">
        <v>524.62803399999996</v>
      </c>
      <c r="E350" s="114">
        <v>143.89461427540201</v>
      </c>
      <c r="F350" s="114">
        <v>729.33377854463197</v>
      </c>
      <c r="G350" s="18"/>
      <c r="H350" s="18"/>
      <c r="I350" s="18"/>
      <c r="J350" s="18"/>
      <c r="K350" s="18"/>
      <c r="L350" s="18"/>
      <c r="M350" s="18"/>
      <c r="N350" s="18"/>
      <c r="O350" s="18"/>
      <c r="P350" s="18"/>
    </row>
    <row r="351" spans="1:16">
      <c r="A351" s="18"/>
      <c r="B351" s="39"/>
      <c r="C351" s="115">
        <v>484.713505</v>
      </c>
      <c r="D351" s="115">
        <v>273.37580200000002</v>
      </c>
      <c r="E351" s="115">
        <v>98.541558397048306</v>
      </c>
      <c r="F351" s="115">
        <v>1107.9538145729571</v>
      </c>
      <c r="G351" s="18"/>
      <c r="H351" s="18"/>
      <c r="I351" s="18"/>
      <c r="J351" s="18"/>
      <c r="K351" s="18"/>
      <c r="L351" s="18"/>
      <c r="M351" s="18"/>
      <c r="N351" s="18"/>
      <c r="O351" s="18"/>
      <c r="P351" s="18"/>
    </row>
    <row r="352" spans="1:16">
      <c r="A352" s="18"/>
      <c r="B352" s="41"/>
      <c r="C352" s="114">
        <v>661.10897399999999</v>
      </c>
      <c r="D352" s="114">
        <v>350.03761600000001</v>
      </c>
      <c r="E352" s="114">
        <v>63.828165197151598</v>
      </c>
      <c r="F352" s="114">
        <v>892.33891089150711</v>
      </c>
      <c r="G352" s="18"/>
      <c r="H352" s="18"/>
      <c r="I352" s="18"/>
      <c r="J352" s="18"/>
      <c r="K352" s="18"/>
      <c r="L352" s="18"/>
      <c r="M352" s="18"/>
      <c r="N352" s="18"/>
      <c r="O352" s="18"/>
      <c r="P352" s="18"/>
    </row>
    <row r="353" spans="1:16">
      <c r="A353" s="18"/>
      <c r="B353" s="39"/>
      <c r="C353" s="115">
        <v>542.00834699999996</v>
      </c>
      <c r="D353" s="115">
        <v>408.64433300000002</v>
      </c>
      <c r="E353" s="115">
        <v>27.700158944957899</v>
      </c>
      <c r="F353" s="115">
        <v>938.98871468067796</v>
      </c>
      <c r="G353" s="18"/>
      <c r="H353" s="18"/>
      <c r="I353" s="18"/>
      <c r="J353" s="18"/>
      <c r="K353" s="18"/>
      <c r="L353" s="18"/>
      <c r="M353" s="18"/>
      <c r="N353" s="18"/>
      <c r="O353" s="18"/>
      <c r="P353" s="18"/>
    </row>
    <row r="354" spans="1:16">
      <c r="A354" s="18"/>
      <c r="B354" s="41"/>
      <c r="C354" s="114">
        <v>425.74425000000002</v>
      </c>
      <c r="D354" s="114">
        <v>218.88574199999999</v>
      </c>
      <c r="E354" s="114">
        <v>98.312958359112201</v>
      </c>
      <c r="F354" s="114">
        <v>749.89610559596292</v>
      </c>
      <c r="G354" s="18"/>
      <c r="H354" s="18"/>
      <c r="I354" s="18"/>
      <c r="J354" s="18"/>
      <c r="K354" s="18"/>
      <c r="L354" s="18"/>
      <c r="M354" s="18"/>
      <c r="N354" s="18"/>
      <c r="O354" s="18"/>
      <c r="P354" s="18"/>
    </row>
    <row r="355" spans="1:16">
      <c r="A355" s="18"/>
      <c r="B355" s="39"/>
      <c r="C355" s="115">
        <v>410.82042000000001</v>
      </c>
      <c r="D355" s="115">
        <v>168.136979</v>
      </c>
      <c r="E355" s="115">
        <v>94.707024291863902</v>
      </c>
      <c r="F355" s="115">
        <v>419.53243270306598</v>
      </c>
      <c r="G355" s="18"/>
      <c r="H355" s="18"/>
      <c r="I355" s="18"/>
      <c r="J355" s="18"/>
      <c r="K355" s="18"/>
      <c r="L355" s="18"/>
      <c r="M355" s="18"/>
      <c r="N355" s="18"/>
      <c r="O355" s="18"/>
      <c r="P355" s="18"/>
    </row>
    <row r="356" spans="1:16">
      <c r="A356" s="18"/>
      <c r="B356" s="41"/>
      <c r="C356" s="114">
        <v>429.653864</v>
      </c>
      <c r="D356" s="114">
        <v>347.80247000000003</v>
      </c>
      <c r="E356" s="114">
        <v>47.698880446936499</v>
      </c>
      <c r="F356" s="114">
        <v>246.13056224957691</v>
      </c>
      <c r="G356" s="18"/>
      <c r="H356" s="18"/>
      <c r="I356" s="18"/>
      <c r="J356" s="18"/>
      <c r="K356" s="18"/>
      <c r="L356" s="18"/>
      <c r="M356" s="18"/>
      <c r="N356" s="18"/>
      <c r="O356" s="18"/>
      <c r="P356" s="18"/>
    </row>
    <row r="357" spans="1:16">
      <c r="A357" s="18"/>
      <c r="B357" s="39"/>
      <c r="C357" s="115">
        <v>336.84832</v>
      </c>
      <c r="D357" s="115">
        <v>419.75493499999999</v>
      </c>
      <c r="E357" s="115">
        <v>113.1538024003563</v>
      </c>
      <c r="F357" s="115">
        <v>45.955161027454203</v>
      </c>
      <c r="G357" s="18"/>
      <c r="H357" s="18"/>
      <c r="I357" s="18"/>
      <c r="J357" s="18"/>
      <c r="K357" s="18"/>
      <c r="L357" s="18"/>
      <c r="M357" s="18"/>
      <c r="N357" s="18"/>
      <c r="O357" s="18"/>
      <c r="P357" s="18"/>
    </row>
    <row r="358" spans="1:16">
      <c r="A358" s="18"/>
      <c r="B358" s="41"/>
      <c r="C358" s="114">
        <v>275.27808399999998</v>
      </c>
      <c r="D358" s="114">
        <v>262.57692100000003</v>
      </c>
      <c r="E358" s="114">
        <v>110.77343807880129</v>
      </c>
      <c r="F358" s="114">
        <v>51.584707501557197</v>
      </c>
      <c r="G358" s="18"/>
      <c r="H358" s="18"/>
      <c r="I358" s="18"/>
      <c r="J358" s="18"/>
      <c r="K358" s="18"/>
      <c r="L358" s="18"/>
      <c r="M358" s="18"/>
      <c r="N358" s="18"/>
      <c r="O358" s="18"/>
      <c r="P358" s="18"/>
    </row>
    <row r="359" spans="1:16">
      <c r="A359" s="18"/>
      <c r="B359" s="39" t="s">
        <v>283</v>
      </c>
      <c r="C359" s="115">
        <v>481.67095699999999</v>
      </c>
      <c r="D359" s="115">
        <v>417.302256</v>
      </c>
      <c r="E359" s="115">
        <v>154.89062982447339</v>
      </c>
      <c r="F359" s="115">
        <v>89.480117234894493</v>
      </c>
      <c r="G359" s="18"/>
      <c r="H359" s="18"/>
      <c r="I359" s="18"/>
      <c r="J359" s="18"/>
      <c r="K359" s="18"/>
      <c r="L359" s="18"/>
      <c r="M359" s="18"/>
      <c r="N359" s="18"/>
      <c r="O359" s="18"/>
      <c r="P359" s="18"/>
    </row>
    <row r="360" spans="1:16">
      <c r="A360" s="18"/>
      <c r="B360" s="41"/>
      <c r="C360" s="114">
        <v>516.65547700000002</v>
      </c>
      <c r="D360" s="114">
        <v>306.67211400000002</v>
      </c>
      <c r="E360" s="114">
        <v>266.05427703149348</v>
      </c>
      <c r="F360" s="114">
        <v>714.70440465746401</v>
      </c>
      <c r="G360" s="18"/>
      <c r="H360" s="18"/>
      <c r="I360" s="18"/>
      <c r="J360" s="18"/>
      <c r="K360" s="18"/>
      <c r="L360" s="18"/>
      <c r="M360" s="18"/>
      <c r="N360" s="18"/>
      <c r="O360" s="18"/>
      <c r="P360" s="18"/>
    </row>
    <row r="361" spans="1:16">
      <c r="A361" s="18"/>
      <c r="B361" s="39"/>
      <c r="C361" s="115">
        <v>516.97344699999996</v>
      </c>
      <c r="D361" s="115">
        <v>140.26333399999999</v>
      </c>
      <c r="E361" s="115">
        <v>131.362111943662</v>
      </c>
      <c r="F361" s="115">
        <v>1514.6311013274071</v>
      </c>
      <c r="G361" s="18"/>
      <c r="H361" s="18"/>
      <c r="I361" s="18"/>
      <c r="J361" s="18"/>
      <c r="K361" s="18"/>
      <c r="L361" s="18"/>
      <c r="M361" s="18"/>
      <c r="N361" s="18"/>
      <c r="O361" s="18"/>
      <c r="P361" s="18"/>
    </row>
    <row r="362" spans="1:16">
      <c r="A362" s="18"/>
      <c r="B362" s="41"/>
      <c r="C362" s="114">
        <v>447.49695700000001</v>
      </c>
      <c r="D362" s="114">
        <v>111.002476</v>
      </c>
      <c r="E362" s="114">
        <v>54.315537291299201</v>
      </c>
      <c r="F362" s="114">
        <v>1480.728735774386</v>
      </c>
      <c r="G362" s="18"/>
      <c r="H362" s="18"/>
      <c r="I362" s="18"/>
      <c r="J362" s="18"/>
      <c r="K362" s="18"/>
      <c r="L362" s="18"/>
      <c r="M362" s="18"/>
      <c r="N362" s="18"/>
      <c r="O362" s="18"/>
      <c r="P362" s="18"/>
    </row>
    <row r="363" spans="1:16">
      <c r="A363" s="18"/>
      <c r="B363" s="39"/>
      <c r="C363" s="115">
        <v>550.15419999999995</v>
      </c>
      <c r="D363" s="115">
        <v>186.25601499999999</v>
      </c>
      <c r="E363" s="115">
        <v>116.7875243274045</v>
      </c>
      <c r="F363" s="115">
        <v>382.31498396959796</v>
      </c>
      <c r="G363" s="18"/>
      <c r="H363" s="18"/>
      <c r="I363" s="18"/>
      <c r="J363" s="18"/>
      <c r="K363" s="18"/>
      <c r="L363" s="18"/>
      <c r="M363" s="18"/>
      <c r="N363" s="18"/>
      <c r="O363" s="18"/>
      <c r="P363" s="18"/>
    </row>
    <row r="364" spans="1:16">
      <c r="A364" s="18"/>
      <c r="B364" s="41"/>
      <c r="C364" s="114">
        <v>373.25421299999999</v>
      </c>
      <c r="D364" s="114">
        <v>229.92593199999999</v>
      </c>
      <c r="E364" s="114">
        <v>270.75350054206302</v>
      </c>
      <c r="F364" s="114">
        <v>154.33237623748431</v>
      </c>
      <c r="G364" s="18"/>
      <c r="H364" s="18"/>
      <c r="I364" s="18"/>
      <c r="J364" s="18"/>
      <c r="K364" s="18"/>
      <c r="L364" s="18"/>
      <c r="M364" s="18"/>
      <c r="N364" s="18"/>
      <c r="O364" s="18"/>
      <c r="P364" s="18"/>
    </row>
    <row r="365" spans="1:16">
      <c r="A365" s="18"/>
      <c r="B365" s="39"/>
      <c r="C365" s="115">
        <v>295.82413700000001</v>
      </c>
      <c r="D365" s="115">
        <v>190.66731200000001</v>
      </c>
      <c r="E365" s="115">
        <v>185.39809699523289</v>
      </c>
      <c r="F365" s="115">
        <v>398.01712134990203</v>
      </c>
      <c r="G365" s="18"/>
      <c r="H365" s="18"/>
      <c r="I365" s="18"/>
      <c r="J365" s="18"/>
      <c r="K365" s="18"/>
      <c r="L365" s="18"/>
      <c r="M365" s="18"/>
      <c r="N365" s="18"/>
      <c r="O365" s="18"/>
      <c r="P365" s="18"/>
    </row>
    <row r="366" spans="1:16">
      <c r="A366" s="18"/>
      <c r="B366" s="41"/>
      <c r="C366" s="114">
        <v>290.31980900000002</v>
      </c>
      <c r="D366" s="114">
        <v>148.75921</v>
      </c>
      <c r="E366" s="114">
        <v>213.96896615862451</v>
      </c>
      <c r="F366" s="114">
        <v>483.66617657045202</v>
      </c>
      <c r="G366" s="18"/>
      <c r="H366" s="18"/>
      <c r="I366" s="18"/>
      <c r="J366" s="18"/>
      <c r="K366" s="18"/>
      <c r="L366" s="18"/>
      <c r="M366" s="18"/>
      <c r="N366" s="18"/>
      <c r="O366" s="18"/>
      <c r="P366" s="18"/>
    </row>
    <row r="367" spans="1:16">
      <c r="A367" s="18"/>
      <c r="B367" s="39"/>
      <c r="C367" s="115">
        <v>479.97572700000001</v>
      </c>
      <c r="D367" s="115">
        <v>225.018787</v>
      </c>
      <c r="E367" s="115">
        <v>147.22700431218479</v>
      </c>
      <c r="F367" s="115">
        <v>791.42783741853191</v>
      </c>
      <c r="G367" s="18"/>
      <c r="H367" s="18"/>
      <c r="I367" s="18"/>
      <c r="J367" s="18"/>
      <c r="K367" s="18"/>
      <c r="L367" s="18"/>
      <c r="M367" s="18"/>
      <c r="N367" s="18"/>
      <c r="O367" s="18"/>
      <c r="P367" s="18"/>
    </row>
    <row r="368" spans="1:16">
      <c r="A368" s="18"/>
      <c r="B368" s="41"/>
      <c r="C368" s="114">
        <v>503.74684500000001</v>
      </c>
      <c r="D368" s="114">
        <v>222.944255</v>
      </c>
      <c r="E368" s="114">
        <v>97.676310728584198</v>
      </c>
      <c r="F368" s="114">
        <v>1430.1949267980249</v>
      </c>
      <c r="G368" s="18"/>
      <c r="H368" s="18"/>
      <c r="I368" s="18"/>
      <c r="J368" s="18"/>
      <c r="K368" s="18"/>
      <c r="L368" s="18"/>
      <c r="M368" s="18"/>
      <c r="N368" s="18"/>
      <c r="O368" s="18"/>
      <c r="P368" s="18"/>
    </row>
    <row r="369" spans="1:16">
      <c r="A369" s="18"/>
      <c r="B369" s="39"/>
      <c r="C369" s="115">
        <v>489.16020500000002</v>
      </c>
      <c r="D369" s="115">
        <v>238.55337800000001</v>
      </c>
      <c r="E369" s="115">
        <v>144.82559056494199</v>
      </c>
      <c r="F369" s="115">
        <v>1176.153505985239</v>
      </c>
      <c r="G369" s="18"/>
      <c r="H369" s="18"/>
      <c r="I369" s="18"/>
      <c r="J369" s="18"/>
      <c r="K369" s="18"/>
      <c r="L369" s="18"/>
      <c r="M369" s="18"/>
      <c r="N369" s="18"/>
      <c r="O369" s="18"/>
      <c r="P369" s="18"/>
    </row>
    <row r="370" spans="1:16">
      <c r="A370" s="18"/>
      <c r="B370" s="41"/>
      <c r="C370" s="114">
        <v>466.46452499999998</v>
      </c>
      <c r="D370" s="114">
        <v>210.39302799999999</v>
      </c>
      <c r="E370" s="114">
        <v>134.365874491298</v>
      </c>
      <c r="F370" s="114">
        <v>683.59005059009996</v>
      </c>
      <c r="G370" s="18"/>
      <c r="H370" s="18"/>
      <c r="I370" s="18"/>
      <c r="J370" s="18"/>
      <c r="K370" s="18"/>
      <c r="L370" s="18"/>
      <c r="M370" s="18"/>
      <c r="N370" s="18"/>
      <c r="O370" s="18"/>
      <c r="P370" s="18"/>
    </row>
    <row r="371" spans="1:16">
      <c r="A371" s="18"/>
      <c r="B371" s="39"/>
      <c r="C371" s="115">
        <v>384.26730500000002</v>
      </c>
      <c r="D371" s="115">
        <v>202.08109200000001</v>
      </c>
      <c r="E371" s="115">
        <v>210.4048007056</v>
      </c>
      <c r="F371" s="115">
        <v>550.295671971959</v>
      </c>
      <c r="G371" s="18"/>
      <c r="H371" s="18"/>
      <c r="I371" s="18"/>
      <c r="J371" s="18"/>
      <c r="K371" s="18"/>
      <c r="L371" s="18"/>
      <c r="M371" s="18"/>
      <c r="N371" s="18"/>
      <c r="O371" s="18"/>
      <c r="P371" s="18"/>
    </row>
    <row r="372" spans="1:16">
      <c r="A372" s="18"/>
      <c r="B372" s="41"/>
      <c r="C372" s="114">
        <v>367.99879399999998</v>
      </c>
      <c r="D372" s="114">
        <v>247.10302899999999</v>
      </c>
      <c r="E372" s="114">
        <v>345.05338032042005</v>
      </c>
      <c r="F372" s="114">
        <v>359.77926639762302</v>
      </c>
      <c r="G372" s="18"/>
      <c r="H372" s="18"/>
      <c r="I372" s="18"/>
      <c r="J372" s="18"/>
      <c r="K372" s="18"/>
      <c r="L372" s="18"/>
      <c r="M372" s="18"/>
      <c r="N372" s="18"/>
      <c r="O372" s="18"/>
      <c r="P372" s="18"/>
    </row>
    <row r="373" spans="1:16">
      <c r="A373" s="18"/>
      <c r="B373" s="39"/>
      <c r="C373" s="115">
        <v>668.62177599999995</v>
      </c>
      <c r="D373" s="115">
        <v>216.75600700000001</v>
      </c>
      <c r="E373" s="115">
        <v>435.80732243662806</v>
      </c>
      <c r="F373" s="115">
        <v>647.64514828014808</v>
      </c>
      <c r="G373" s="18"/>
      <c r="H373" s="18"/>
      <c r="I373" s="18"/>
      <c r="J373" s="18"/>
      <c r="K373" s="18"/>
      <c r="L373" s="18"/>
      <c r="M373" s="18"/>
      <c r="N373" s="18"/>
      <c r="O373" s="18"/>
      <c r="P373" s="18"/>
    </row>
    <row r="374" spans="1:16">
      <c r="A374" s="18"/>
      <c r="B374" s="41"/>
      <c r="C374" s="114">
        <v>627.47949600000004</v>
      </c>
      <c r="D374" s="114">
        <v>142.25527399999999</v>
      </c>
      <c r="E374" s="114">
        <v>474.51778624748499</v>
      </c>
      <c r="F374" s="114">
        <v>1687.7231903933</v>
      </c>
      <c r="G374" s="18"/>
      <c r="H374" s="18"/>
      <c r="I374" s="18"/>
      <c r="J374" s="18"/>
      <c r="K374" s="18"/>
      <c r="L374" s="18"/>
      <c r="M374" s="18"/>
      <c r="N374" s="18"/>
      <c r="O374" s="18"/>
      <c r="P374" s="18"/>
    </row>
    <row r="375" spans="1:16">
      <c r="A375" s="18"/>
      <c r="B375" s="39"/>
      <c r="C375" s="115">
        <v>693.75539700000002</v>
      </c>
      <c r="D375" s="115">
        <v>122.052646</v>
      </c>
      <c r="E375" s="115">
        <v>143.339740671024</v>
      </c>
      <c r="F375" s="115">
        <v>2083.9213197851709</v>
      </c>
      <c r="G375" s="18"/>
      <c r="H375" s="18"/>
      <c r="I375" s="18"/>
      <c r="J375" s="18"/>
      <c r="K375" s="18"/>
      <c r="L375" s="18"/>
      <c r="M375" s="18"/>
      <c r="N375" s="18"/>
      <c r="O375" s="18"/>
      <c r="P375" s="18"/>
    </row>
    <row r="376" spans="1:16">
      <c r="A376" s="18"/>
      <c r="B376" s="41"/>
      <c r="C376" s="114">
        <v>612.16690100000005</v>
      </c>
      <c r="D376" s="114">
        <v>131.880989</v>
      </c>
      <c r="E376" s="114">
        <v>120.5305156254265</v>
      </c>
      <c r="F376" s="114">
        <v>2551.7721093566456</v>
      </c>
      <c r="G376" s="18"/>
      <c r="H376" s="18"/>
      <c r="I376" s="18"/>
      <c r="J376" s="18"/>
      <c r="K376" s="18"/>
      <c r="L376" s="18"/>
      <c r="M376" s="18"/>
      <c r="N376" s="18"/>
      <c r="O376" s="18"/>
      <c r="P376" s="18"/>
    </row>
    <row r="377" spans="1:16">
      <c r="A377" s="18"/>
      <c r="B377" s="39"/>
      <c r="C377" s="115">
        <v>655.34419200000002</v>
      </c>
      <c r="D377" s="115">
        <v>395.97261200000003</v>
      </c>
      <c r="E377" s="115">
        <v>390.34800494739795</v>
      </c>
      <c r="F377" s="115">
        <v>1194.133204932805</v>
      </c>
      <c r="G377" s="18"/>
      <c r="H377" s="18"/>
      <c r="I377" s="18"/>
      <c r="J377" s="18"/>
      <c r="K377" s="18"/>
      <c r="L377" s="18"/>
      <c r="M377" s="18"/>
      <c r="N377" s="18"/>
      <c r="O377" s="18"/>
      <c r="P377" s="18"/>
    </row>
    <row r="378" spans="1:16">
      <c r="A378" s="18"/>
      <c r="B378" s="41"/>
      <c r="C378" s="114">
        <v>519.97945000000004</v>
      </c>
      <c r="D378" s="114">
        <v>675.24120900000003</v>
      </c>
      <c r="E378" s="114">
        <v>594.28570729663193</v>
      </c>
      <c r="F378" s="114">
        <v>956.08116263124612</v>
      </c>
      <c r="G378" s="18"/>
      <c r="H378" s="18"/>
      <c r="I378" s="18"/>
      <c r="J378" s="18"/>
      <c r="K378" s="18"/>
      <c r="L378" s="18"/>
      <c r="M378" s="18"/>
      <c r="N378" s="18"/>
      <c r="O378" s="18"/>
      <c r="P378" s="18"/>
    </row>
    <row r="379" spans="1:16">
      <c r="A379" s="18"/>
      <c r="B379" s="39"/>
      <c r="C379" s="115">
        <v>487.23121600000002</v>
      </c>
      <c r="D379" s="115">
        <v>513.21997599999997</v>
      </c>
      <c r="E379" s="115">
        <v>213.48478188959331</v>
      </c>
      <c r="F379" s="115">
        <v>1561.838170247443</v>
      </c>
      <c r="G379" s="18"/>
      <c r="H379" s="18"/>
      <c r="I379" s="18"/>
      <c r="J379" s="18"/>
      <c r="K379" s="18"/>
      <c r="L379" s="18"/>
      <c r="M379" s="18"/>
      <c r="N379" s="18"/>
      <c r="O379" s="18"/>
      <c r="P379" s="18"/>
    </row>
    <row r="380" spans="1:16">
      <c r="A380" s="18"/>
      <c r="B380" s="41"/>
      <c r="C380" s="114">
        <v>596.45939499999997</v>
      </c>
      <c r="D380" s="114">
        <v>405.22890599999999</v>
      </c>
      <c r="E380" s="114">
        <v>272.94706777687202</v>
      </c>
      <c r="F380" s="114">
        <v>2614.2363736778111</v>
      </c>
      <c r="G380" s="18"/>
      <c r="H380" s="18"/>
      <c r="I380" s="18"/>
      <c r="J380" s="18"/>
      <c r="K380" s="18"/>
      <c r="L380" s="18"/>
      <c r="M380" s="18"/>
      <c r="N380" s="18"/>
      <c r="O380" s="18"/>
      <c r="P380" s="18"/>
    </row>
    <row r="381" spans="1:16">
      <c r="A381" s="18"/>
      <c r="B381" s="39"/>
      <c r="C381" s="115">
        <v>552.15633400000002</v>
      </c>
      <c r="D381" s="115">
        <v>263.52648699999997</v>
      </c>
      <c r="E381" s="115">
        <v>276.85655381473998</v>
      </c>
      <c r="F381" s="115">
        <v>1516.8068471782119</v>
      </c>
      <c r="G381" s="18"/>
      <c r="H381" s="18"/>
      <c r="I381" s="18"/>
      <c r="J381" s="18"/>
      <c r="K381" s="18"/>
      <c r="L381" s="18"/>
      <c r="M381" s="18"/>
      <c r="N381" s="18"/>
      <c r="O381" s="18"/>
      <c r="P381" s="18"/>
    </row>
    <row r="382" spans="1:16">
      <c r="A382" s="18"/>
      <c r="B382" s="41"/>
      <c r="C382" s="114">
        <v>634.16402000000005</v>
      </c>
      <c r="D382" s="114">
        <v>105.164624</v>
      </c>
      <c r="E382" s="114">
        <v>119.0344055064061</v>
      </c>
      <c r="F382" s="114">
        <v>1860.6756299784201</v>
      </c>
      <c r="G382" s="18"/>
      <c r="H382" s="18"/>
      <c r="I382" s="18"/>
      <c r="J382" s="18"/>
      <c r="K382" s="18"/>
      <c r="L382" s="18"/>
      <c r="M382" s="18"/>
      <c r="N382" s="18"/>
      <c r="O382" s="18"/>
      <c r="P382" s="18"/>
    </row>
    <row r="383" spans="1:16">
      <c r="A383" s="18"/>
      <c r="B383" s="39"/>
      <c r="C383" s="115">
        <v>674.78546400000005</v>
      </c>
      <c r="D383" s="115">
        <v>78.860888000000003</v>
      </c>
      <c r="E383" s="115">
        <v>176.40179681023471</v>
      </c>
      <c r="F383" s="115">
        <v>1958.9686160454369</v>
      </c>
      <c r="G383" s="18"/>
      <c r="H383" s="18"/>
      <c r="I383" s="18"/>
      <c r="J383" s="18"/>
      <c r="K383" s="18"/>
      <c r="L383" s="18"/>
      <c r="M383" s="18"/>
      <c r="N383" s="18"/>
      <c r="O383" s="18"/>
      <c r="P383" s="18"/>
    </row>
    <row r="384" spans="1:16">
      <c r="A384" s="18"/>
      <c r="B384" s="41"/>
      <c r="C384" s="114">
        <v>616.70595000000003</v>
      </c>
      <c r="D384" s="114">
        <v>336.23448200000001</v>
      </c>
      <c r="E384" s="114">
        <v>102.51617892009448</v>
      </c>
      <c r="F384" s="114">
        <v>1060.134890405777</v>
      </c>
      <c r="G384" s="18"/>
      <c r="H384" s="18"/>
      <c r="I384" s="18"/>
      <c r="J384" s="18"/>
      <c r="K384" s="18"/>
      <c r="L384" s="18"/>
      <c r="M384" s="18"/>
      <c r="N384" s="18"/>
      <c r="O384" s="18"/>
      <c r="P384" s="18"/>
    </row>
    <row r="385" spans="1:16">
      <c r="A385" s="18"/>
      <c r="B385" s="39"/>
      <c r="C385" s="115">
        <v>542.70508800000005</v>
      </c>
      <c r="D385" s="115">
        <v>448.95578699999999</v>
      </c>
      <c r="E385" s="115">
        <v>38.538686536820798</v>
      </c>
      <c r="F385" s="115">
        <v>636.99249157297004</v>
      </c>
      <c r="G385" s="18"/>
      <c r="H385" s="18"/>
      <c r="I385" s="18"/>
      <c r="J385" s="18"/>
      <c r="K385" s="18"/>
      <c r="L385" s="18"/>
      <c r="M385" s="18"/>
      <c r="N385" s="18"/>
      <c r="O385" s="18"/>
      <c r="P385" s="18"/>
    </row>
    <row r="386" spans="1:16">
      <c r="A386" s="18"/>
      <c r="B386" s="41"/>
      <c r="C386" s="114">
        <v>541.64224100000001</v>
      </c>
      <c r="D386" s="114">
        <v>524.71092699999997</v>
      </c>
      <c r="E386" s="114">
        <v>38.492923883485503</v>
      </c>
      <c r="F386" s="114">
        <v>267.0558265304868</v>
      </c>
      <c r="G386" s="18"/>
      <c r="H386" s="18"/>
      <c r="I386" s="18"/>
      <c r="J386" s="18"/>
      <c r="K386" s="18"/>
      <c r="L386" s="18"/>
      <c r="M386" s="18"/>
      <c r="N386" s="18"/>
      <c r="O386" s="18"/>
      <c r="P386" s="18"/>
    </row>
    <row r="387" spans="1:16">
      <c r="A387" s="18"/>
      <c r="B387" s="39"/>
      <c r="C387" s="115">
        <v>655.07901100000004</v>
      </c>
      <c r="D387" s="115">
        <v>350.63370700000002</v>
      </c>
      <c r="E387" s="115">
        <v>28.218964307886299</v>
      </c>
      <c r="F387" s="115">
        <v>29.366021770469999</v>
      </c>
      <c r="G387" s="18"/>
      <c r="H387" s="18"/>
      <c r="I387" s="18"/>
      <c r="J387" s="18"/>
      <c r="K387" s="18"/>
      <c r="L387" s="18"/>
      <c r="M387" s="18"/>
      <c r="N387" s="18"/>
      <c r="O387" s="18"/>
      <c r="P387" s="18"/>
    </row>
    <row r="388" spans="1:16">
      <c r="A388" s="18"/>
      <c r="B388" s="41"/>
      <c r="C388" s="114">
        <v>626.62928999999997</v>
      </c>
      <c r="D388" s="114">
        <v>228.92088100000001</v>
      </c>
      <c r="E388" s="114">
        <v>139.10936709698748</v>
      </c>
      <c r="F388" s="114">
        <v>40.546046360960297</v>
      </c>
      <c r="G388" s="18"/>
      <c r="H388" s="18"/>
      <c r="I388" s="18"/>
      <c r="J388" s="18"/>
      <c r="K388" s="18"/>
      <c r="L388" s="18"/>
      <c r="M388" s="18"/>
      <c r="N388" s="18"/>
      <c r="O388" s="18"/>
      <c r="P388" s="18"/>
    </row>
    <row r="389" spans="1:16">
      <c r="A389" s="18"/>
      <c r="B389" s="39"/>
      <c r="C389" s="115">
        <v>0</v>
      </c>
      <c r="D389" s="115">
        <v>318.58979699999998</v>
      </c>
      <c r="E389" s="115">
        <v>204.61772087353529</v>
      </c>
      <c r="F389" s="115">
        <v>204.61772087353529</v>
      </c>
      <c r="G389" s="18"/>
      <c r="H389" s="18"/>
      <c r="I389" s="18"/>
      <c r="J389" s="18"/>
      <c r="K389" s="18"/>
      <c r="L389" s="18"/>
      <c r="M389" s="18"/>
      <c r="N389" s="18"/>
      <c r="O389" s="18"/>
      <c r="P389" s="18"/>
    </row>
    <row r="390" spans="1:16">
      <c r="A390" s="18"/>
      <c r="B390" s="18"/>
      <c r="C390" s="18"/>
      <c r="D390" s="18"/>
      <c r="E390" s="18"/>
      <c r="F390" s="18"/>
      <c r="G390" s="18"/>
      <c r="H390" s="18"/>
      <c r="I390" s="18"/>
      <c r="J390" s="18"/>
      <c r="K390" s="18"/>
      <c r="L390" s="18"/>
      <c r="M390" s="18"/>
      <c r="N390" s="18"/>
      <c r="O390" s="18"/>
      <c r="P390" s="18"/>
    </row>
  </sheetData>
  <pageMargins left="0.7" right="0.7" top="0.75" bottom="0.75" header="0.3" footer="0.3"/>
  <pageSetup paperSize="9" orientation="portrait" verticalDpi="0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D9AB5A-8DE9-4824-9AF8-451E072ED38A}">
  <sheetPr codeName="Sheet23">
    <tabColor theme="2"/>
  </sheetPr>
  <dimension ref="A1:Y506"/>
  <sheetViews>
    <sheetView zoomScale="85" zoomScaleNormal="85" workbookViewId="0"/>
  </sheetViews>
  <sheetFormatPr defaultColWidth="9" defaultRowHeight="14.25"/>
  <cols>
    <col min="1" max="1" width="9" style="15"/>
    <col min="2" max="2" width="39.625" style="15" customWidth="1"/>
    <col min="3" max="3" width="16.25" style="15" bestFit="1" customWidth="1"/>
    <col min="4" max="4" width="8.625" style="15" customWidth="1"/>
    <col min="5" max="5" width="17.125" style="15" customWidth="1"/>
    <col min="6" max="6" width="23.625" style="15" customWidth="1"/>
    <col min="7" max="7" width="25.125" style="15" customWidth="1"/>
    <col min="8" max="8" width="17.5" style="15" customWidth="1"/>
    <col min="9" max="13" width="8.625" style="15" customWidth="1"/>
    <col min="14" max="14" width="12.875" style="15" customWidth="1"/>
    <col min="15" max="15" width="10.375" style="15" customWidth="1"/>
    <col min="16" max="16" width="17.875" style="15" customWidth="1"/>
    <col min="17" max="18" width="8.625" style="15" customWidth="1"/>
    <col min="19" max="19" width="17.25" style="15" customWidth="1"/>
    <col min="20" max="20" width="30.75" style="15" customWidth="1"/>
    <col min="21" max="21" width="17.875" style="15" customWidth="1"/>
    <col min="22" max="22" width="18.875" style="15" customWidth="1"/>
    <col min="23" max="23" width="14.875" style="15" customWidth="1"/>
    <col min="24" max="24" width="16.375" style="15" customWidth="1"/>
    <col min="25" max="16384" width="9" style="15"/>
  </cols>
  <sheetData>
    <row r="1" spans="1:25" s="18" customFormat="1"/>
    <row r="2" spans="1:25" ht="20.25">
      <c r="A2" s="18"/>
      <c r="B2" s="74" t="s">
        <v>77</v>
      </c>
      <c r="C2" s="18"/>
      <c r="D2" s="18"/>
      <c r="E2" s="20" t="s">
        <v>78</v>
      </c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</row>
    <row r="3" spans="1:25">
      <c r="A3" s="18"/>
      <c r="B3" s="18"/>
      <c r="C3" s="2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25"/>
      <c r="Q3" s="18"/>
      <c r="R3" s="18"/>
      <c r="S3" s="18"/>
      <c r="T3" s="18"/>
      <c r="U3" s="18"/>
      <c r="V3" s="18"/>
      <c r="W3" s="18"/>
      <c r="X3" s="18"/>
      <c r="Y3" s="18"/>
    </row>
    <row r="4" spans="1:25">
      <c r="A4" s="18"/>
      <c r="B4" s="18"/>
      <c r="C4" s="2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25"/>
      <c r="Q4" s="18"/>
      <c r="R4" s="18"/>
      <c r="S4" s="18"/>
      <c r="T4" s="18"/>
      <c r="U4" s="18"/>
      <c r="V4" s="18"/>
      <c r="W4" s="18"/>
      <c r="X4" s="18"/>
      <c r="Y4" s="18"/>
    </row>
    <row r="5" spans="1:25">
      <c r="A5" s="18"/>
      <c r="B5" s="18"/>
      <c r="C5" s="2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25"/>
      <c r="Q5" s="18"/>
      <c r="R5" s="18"/>
      <c r="S5" s="18"/>
      <c r="T5" s="18"/>
      <c r="U5" s="18"/>
      <c r="V5" s="18"/>
      <c r="W5" s="18"/>
      <c r="X5" s="18"/>
      <c r="Y5" s="18"/>
    </row>
    <row r="6" spans="1:25">
      <c r="A6" s="18"/>
      <c r="B6" s="18"/>
      <c r="C6" s="2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25"/>
      <c r="Q6" s="18"/>
      <c r="R6" s="18"/>
      <c r="S6" s="18"/>
      <c r="T6" s="18"/>
      <c r="U6" s="18"/>
      <c r="V6" s="18"/>
      <c r="W6" s="18"/>
      <c r="X6" s="18"/>
      <c r="Y6" s="18"/>
    </row>
    <row r="7" spans="1:25">
      <c r="A7" s="18"/>
      <c r="B7" s="18"/>
      <c r="C7" s="2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25"/>
      <c r="Q7" s="18"/>
      <c r="R7" s="18"/>
      <c r="S7" s="18"/>
      <c r="T7" s="18"/>
      <c r="U7" s="18"/>
      <c r="V7" s="18"/>
      <c r="W7" s="18"/>
      <c r="X7" s="18"/>
      <c r="Y7" s="18"/>
    </row>
    <row r="8" spans="1:25">
      <c r="A8" s="18"/>
      <c r="B8" s="18"/>
      <c r="C8" s="2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25"/>
      <c r="Q8" s="18"/>
      <c r="R8" s="18"/>
      <c r="S8" s="18"/>
      <c r="T8" s="18"/>
      <c r="U8" s="18"/>
      <c r="V8" s="18"/>
      <c r="W8" s="18"/>
      <c r="X8" s="18"/>
      <c r="Y8" s="18"/>
    </row>
    <row r="9" spans="1:25">
      <c r="A9" s="18"/>
      <c r="B9" s="18"/>
      <c r="C9" s="2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25"/>
      <c r="Q9" s="18"/>
      <c r="R9" s="18"/>
      <c r="S9" s="18"/>
      <c r="T9" s="18"/>
      <c r="U9" s="18"/>
      <c r="V9" s="18"/>
      <c r="W9" s="18"/>
      <c r="X9" s="18"/>
      <c r="Y9" s="18"/>
    </row>
    <row r="10" spans="1:25">
      <c r="A10" s="18"/>
      <c r="B10" s="18"/>
      <c r="C10" s="2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25"/>
      <c r="Q10" s="18"/>
      <c r="R10" s="18"/>
      <c r="S10" s="18"/>
      <c r="T10" s="18"/>
      <c r="U10" s="18"/>
      <c r="V10" s="18"/>
      <c r="W10" s="18"/>
      <c r="X10" s="18"/>
      <c r="Y10" s="18"/>
    </row>
    <row r="11" spans="1:25">
      <c r="A11" s="18"/>
      <c r="B11" s="18"/>
      <c r="C11" s="2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25"/>
      <c r="Q11" s="18"/>
      <c r="R11" s="18"/>
      <c r="S11" s="18"/>
      <c r="T11" s="18"/>
      <c r="U11" s="18"/>
      <c r="V11" s="18"/>
      <c r="W11" s="18"/>
      <c r="X11" s="18"/>
      <c r="Y11" s="18"/>
    </row>
    <row r="12" spans="1:25">
      <c r="A12" s="18"/>
      <c r="B12" s="18"/>
      <c r="C12" s="2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25"/>
      <c r="Q12" s="18"/>
      <c r="R12" s="18"/>
      <c r="S12" s="18"/>
      <c r="T12" s="18"/>
      <c r="U12" s="18"/>
      <c r="V12" s="18"/>
      <c r="W12" s="18"/>
      <c r="X12" s="18"/>
      <c r="Y12" s="18"/>
    </row>
    <row r="13" spans="1:25">
      <c r="A13" s="18"/>
      <c r="B13" s="18"/>
      <c r="C13" s="2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25"/>
      <c r="Q13" s="18"/>
      <c r="R13" s="18"/>
      <c r="S13" s="18"/>
      <c r="T13" s="18"/>
      <c r="U13" s="18"/>
      <c r="V13" s="18"/>
      <c r="W13" s="18"/>
      <c r="X13" s="18"/>
      <c r="Y13" s="18"/>
    </row>
    <row r="14" spans="1:25">
      <c r="A14" s="18"/>
      <c r="B14" s="18"/>
      <c r="C14" s="28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25"/>
      <c r="Q14" s="18"/>
      <c r="R14" s="18"/>
      <c r="S14" s="18"/>
      <c r="T14" s="18"/>
      <c r="U14" s="18"/>
      <c r="V14" s="18"/>
      <c r="W14" s="18"/>
      <c r="X14" s="18"/>
      <c r="Y14" s="18"/>
    </row>
    <row r="15" spans="1:25">
      <c r="A15" s="18"/>
      <c r="B15" s="18"/>
      <c r="C15" s="2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25"/>
      <c r="Q15" s="18"/>
      <c r="R15" s="18"/>
      <c r="S15" s="18"/>
      <c r="T15" s="18"/>
      <c r="U15" s="18"/>
      <c r="V15" s="18"/>
      <c r="W15" s="18"/>
      <c r="X15" s="18"/>
      <c r="Y15" s="18"/>
    </row>
    <row r="16" spans="1:25">
      <c r="A16" s="18"/>
      <c r="B16" s="18"/>
      <c r="C16" s="2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25"/>
      <c r="Q16" s="18"/>
      <c r="R16" s="18"/>
      <c r="S16" s="18"/>
      <c r="T16" s="18"/>
      <c r="U16" s="18"/>
      <c r="V16" s="18"/>
      <c r="W16" s="18"/>
      <c r="X16" s="18"/>
      <c r="Y16" s="18"/>
    </row>
    <row r="17" spans="1:25">
      <c r="A17" s="18"/>
      <c r="B17" s="18"/>
      <c r="C17" s="2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/>
      <c r="O17" s="18"/>
      <c r="P17" s="25"/>
      <c r="Q17" s="18"/>
      <c r="R17" s="18"/>
      <c r="S17" s="18"/>
      <c r="T17" s="18"/>
      <c r="U17" s="18"/>
      <c r="V17" s="18"/>
      <c r="W17" s="18"/>
      <c r="X17" s="18"/>
      <c r="Y17" s="18"/>
    </row>
    <row r="18" spans="1:25">
      <c r="A18" s="18"/>
      <c r="B18" s="18"/>
      <c r="C18" s="28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25"/>
      <c r="Q18" s="18"/>
      <c r="R18" s="18"/>
      <c r="S18" s="18"/>
      <c r="T18" s="18"/>
      <c r="U18" s="18"/>
      <c r="V18" s="18"/>
      <c r="W18" s="18"/>
      <c r="X18" s="18"/>
      <c r="Y18" s="18"/>
    </row>
    <row r="19" spans="1:25">
      <c r="A19" s="18"/>
      <c r="B19" s="18"/>
      <c r="C19" s="28"/>
      <c r="D19" s="18"/>
      <c r="E19" s="18"/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25"/>
      <c r="Q19" s="18"/>
      <c r="R19" s="18"/>
      <c r="S19" s="18"/>
      <c r="T19" s="18"/>
      <c r="U19" s="18"/>
      <c r="V19" s="18"/>
      <c r="W19" s="18"/>
      <c r="X19" s="18"/>
      <c r="Y19" s="18"/>
    </row>
    <row r="20" spans="1:25">
      <c r="A20" s="18"/>
      <c r="B20" s="18"/>
      <c r="C20" s="2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25"/>
      <c r="Q20" s="18"/>
      <c r="R20" s="18"/>
      <c r="S20" s="18"/>
      <c r="T20" s="18"/>
      <c r="U20" s="18"/>
      <c r="V20" s="18"/>
      <c r="W20" s="18"/>
      <c r="X20" s="18"/>
      <c r="Y20" s="18"/>
    </row>
    <row r="21" spans="1:25">
      <c r="A21" s="18"/>
      <c r="B21" s="18"/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18"/>
      <c r="N21" s="18"/>
      <c r="O21" s="18"/>
      <c r="P21" s="25"/>
      <c r="Q21" s="18"/>
      <c r="R21" s="18"/>
      <c r="S21" s="18"/>
      <c r="T21" s="18"/>
      <c r="U21" s="18"/>
      <c r="V21" s="18"/>
      <c r="W21" s="18"/>
      <c r="X21" s="18"/>
      <c r="Y21" s="18"/>
    </row>
    <row r="22" spans="1:25">
      <c r="A22" s="18"/>
      <c r="B22" s="18"/>
      <c r="C22" s="2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25"/>
      <c r="Q22" s="18"/>
      <c r="R22" s="18"/>
      <c r="S22" s="18"/>
      <c r="T22" s="18"/>
      <c r="U22" s="18"/>
      <c r="V22" s="18"/>
      <c r="W22" s="18"/>
      <c r="X22" s="18"/>
      <c r="Y22" s="18"/>
    </row>
    <row r="23" spans="1:25" ht="15.75" thickBot="1">
      <c r="A23" s="18"/>
      <c r="B23" s="26" t="s">
        <v>291</v>
      </c>
      <c r="C23" s="28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25"/>
      <c r="Q23" s="18"/>
      <c r="R23" s="18"/>
      <c r="S23" s="18"/>
      <c r="T23" s="18"/>
      <c r="U23" s="18"/>
      <c r="V23" s="18"/>
      <c r="W23" s="18"/>
      <c r="X23" s="18"/>
      <c r="Y23" s="18"/>
    </row>
    <row r="24" spans="1:25" ht="15">
      <c r="A24" s="18"/>
      <c r="B24" s="56"/>
      <c r="C24" s="56"/>
      <c r="D24" s="112" t="s">
        <v>292</v>
      </c>
      <c r="E24" s="97"/>
      <c r="F24" s="97"/>
      <c r="G24" s="97"/>
      <c r="H24" s="97"/>
      <c r="I24" s="97"/>
      <c r="J24" s="97"/>
      <c r="K24" s="97"/>
      <c r="L24" s="97"/>
      <c r="M24" s="97"/>
      <c r="N24" s="97"/>
      <c r="O24" s="97"/>
      <c r="P24" s="97"/>
      <c r="Q24" s="97"/>
      <c r="R24" s="97"/>
      <c r="S24" s="97"/>
      <c r="T24" s="97"/>
      <c r="U24" s="97"/>
      <c r="V24" s="97"/>
      <c r="W24" s="97"/>
      <c r="X24" s="98"/>
      <c r="Y24" s="18"/>
    </row>
    <row r="25" spans="1:25" ht="15.75" thickBot="1">
      <c r="A25" s="18"/>
      <c r="B25" s="57" t="s">
        <v>293</v>
      </c>
      <c r="C25" s="57" t="s">
        <v>294</v>
      </c>
      <c r="D25" s="113" t="s">
        <v>295</v>
      </c>
      <c r="E25" s="113" t="s">
        <v>157</v>
      </c>
      <c r="F25" s="113" t="s">
        <v>296</v>
      </c>
      <c r="G25" s="113" t="s">
        <v>297</v>
      </c>
      <c r="H25" s="113" t="s">
        <v>298</v>
      </c>
      <c r="I25" s="113" t="s">
        <v>299</v>
      </c>
      <c r="J25" s="113" t="s">
        <v>136</v>
      </c>
      <c r="K25" s="113" t="s">
        <v>300</v>
      </c>
      <c r="L25" s="113" t="s">
        <v>143</v>
      </c>
      <c r="M25" s="113" t="s">
        <v>231</v>
      </c>
      <c r="N25" s="113" t="s">
        <v>301</v>
      </c>
      <c r="O25" s="113" t="s">
        <v>302</v>
      </c>
      <c r="P25" s="113" t="s">
        <v>303</v>
      </c>
      <c r="Q25" s="113" t="s">
        <v>304</v>
      </c>
      <c r="R25" s="113" t="s">
        <v>305</v>
      </c>
      <c r="S25" s="113" t="s">
        <v>306</v>
      </c>
      <c r="T25" s="113" t="s">
        <v>307</v>
      </c>
      <c r="U25" s="113" t="s">
        <v>308</v>
      </c>
      <c r="V25" s="113" t="s">
        <v>309</v>
      </c>
      <c r="W25" s="113" t="s">
        <v>310</v>
      </c>
      <c r="X25" s="113" t="s">
        <v>311</v>
      </c>
      <c r="Y25" s="18"/>
    </row>
    <row r="26" spans="1:25">
      <c r="A26" s="18"/>
      <c r="B26" s="50" t="s">
        <v>312</v>
      </c>
      <c r="C26" s="51">
        <v>51306</v>
      </c>
      <c r="D26" s="48">
        <v>0</v>
      </c>
      <c r="E26" s="48">
        <v>0</v>
      </c>
      <c r="F26" s="48">
        <v>-0.64695131087455204</v>
      </c>
      <c r="G26" s="48">
        <v>0.64695131087455204</v>
      </c>
      <c r="H26" s="48">
        <v>0</v>
      </c>
      <c r="I26" s="48">
        <v>4.4037255763812002</v>
      </c>
      <c r="J26" s="48">
        <v>2.6531531143944802</v>
      </c>
      <c r="K26" s="48">
        <v>25.043196190404501</v>
      </c>
      <c r="L26" s="48">
        <v>0</v>
      </c>
      <c r="M26" s="48">
        <v>19.6029961305881</v>
      </c>
      <c r="N26" s="48">
        <v>0</v>
      </c>
      <c r="O26" s="48">
        <v>0.49249999999999999</v>
      </c>
      <c r="P26" s="48">
        <v>-0.49249999999999999</v>
      </c>
      <c r="Q26" s="48">
        <v>0</v>
      </c>
      <c r="R26" s="48">
        <v>0</v>
      </c>
      <c r="S26" s="48">
        <v>35.058524221715999</v>
      </c>
      <c r="T26" s="48">
        <v>8.6301398399035207</v>
      </c>
      <c r="U26" s="48">
        <v>2190.3677630771999</v>
      </c>
      <c r="V26" s="48">
        <v>173.14749999999901</v>
      </c>
      <c r="W26" s="48">
        <v>10797.47</v>
      </c>
      <c r="X26" s="48">
        <v>255</v>
      </c>
      <c r="Y26" s="18"/>
    </row>
    <row r="27" spans="1:25">
      <c r="A27" s="18"/>
      <c r="B27" s="52" t="s">
        <v>312</v>
      </c>
      <c r="C27" s="53">
        <v>51306.020833333336</v>
      </c>
      <c r="D27" s="49">
        <v>0</v>
      </c>
      <c r="E27" s="49">
        <v>0</v>
      </c>
      <c r="F27" s="49">
        <v>-0.88316171578233105</v>
      </c>
      <c r="G27" s="49">
        <v>0.88316171578233105</v>
      </c>
      <c r="H27" s="49">
        <v>0</v>
      </c>
      <c r="I27" s="49">
        <v>3.8538455483923002</v>
      </c>
      <c r="J27" s="49">
        <v>3.13926001932689</v>
      </c>
      <c r="K27" s="49">
        <v>24.543096633147101</v>
      </c>
      <c r="L27" s="49">
        <v>0</v>
      </c>
      <c r="M27" s="49">
        <v>19.415720929023699</v>
      </c>
      <c r="N27" s="49">
        <v>0</v>
      </c>
      <c r="O27" s="49">
        <v>0.49249999999999999</v>
      </c>
      <c r="P27" s="49">
        <v>-0.49249999999999999</v>
      </c>
      <c r="Q27" s="49">
        <v>0</v>
      </c>
      <c r="R27" s="49">
        <v>0</v>
      </c>
      <c r="S27" s="49">
        <v>35.149000412192201</v>
      </c>
      <c r="T27" s="49">
        <v>9.1197599913514793</v>
      </c>
      <c r="U27" s="49">
        <v>2189.3446486184298</v>
      </c>
      <c r="V27" s="49">
        <v>173.14750000000001</v>
      </c>
      <c r="W27" s="49">
        <v>10806.47</v>
      </c>
      <c r="X27" s="49">
        <v>255</v>
      </c>
      <c r="Y27" s="18"/>
    </row>
    <row r="28" spans="1:25">
      <c r="A28" s="18"/>
      <c r="B28" s="50" t="s">
        <v>312</v>
      </c>
      <c r="C28" s="51">
        <v>51306.041666666664</v>
      </c>
      <c r="D28" s="48">
        <v>0</v>
      </c>
      <c r="E28" s="48">
        <v>0</v>
      </c>
      <c r="F28" s="48">
        <v>-0.64681695937691597</v>
      </c>
      <c r="G28" s="48">
        <v>0.64681695937691597</v>
      </c>
      <c r="H28" s="48">
        <v>0</v>
      </c>
      <c r="I28" s="48">
        <v>3.5639864702677202</v>
      </c>
      <c r="J28" s="48">
        <v>3.13322347703948</v>
      </c>
      <c r="K28" s="48">
        <v>24.133438156728101</v>
      </c>
      <c r="L28" s="48">
        <v>0</v>
      </c>
      <c r="M28" s="48">
        <v>19.050931699977699</v>
      </c>
      <c r="N28" s="48">
        <v>0</v>
      </c>
      <c r="O28" s="48">
        <v>0.49249999999999999</v>
      </c>
      <c r="P28" s="48">
        <v>-0.49249999999999999</v>
      </c>
      <c r="Q28" s="48">
        <v>0</v>
      </c>
      <c r="R28" s="48">
        <v>0</v>
      </c>
      <c r="S28" s="48">
        <v>35.149000412192201</v>
      </c>
      <c r="T28" s="48">
        <v>9.5896395933396992</v>
      </c>
      <c r="U28" s="48">
        <v>2381.35378478455</v>
      </c>
      <c r="V28" s="48">
        <v>173.14749999999901</v>
      </c>
      <c r="W28" s="48">
        <v>10806.47</v>
      </c>
      <c r="X28" s="48">
        <v>255</v>
      </c>
      <c r="Y28" s="18"/>
    </row>
    <row r="29" spans="1:25">
      <c r="A29" s="18"/>
      <c r="B29" s="52" t="s">
        <v>312</v>
      </c>
      <c r="C29" s="53">
        <v>51306.0625</v>
      </c>
      <c r="D29" s="49">
        <v>0</v>
      </c>
      <c r="E29" s="49">
        <v>0</v>
      </c>
      <c r="F29" s="49">
        <v>-0.58740240973435598</v>
      </c>
      <c r="G29" s="49">
        <v>0.58740240973435598</v>
      </c>
      <c r="H29" s="49">
        <v>0</v>
      </c>
      <c r="I29" s="49">
        <v>3.8327726150549499</v>
      </c>
      <c r="J29" s="49">
        <v>2.621</v>
      </c>
      <c r="K29" s="49">
        <v>23.669487757835199</v>
      </c>
      <c r="L29" s="49">
        <v>0</v>
      </c>
      <c r="M29" s="49">
        <v>18.761032507585501</v>
      </c>
      <c r="N29" s="49">
        <v>0</v>
      </c>
      <c r="O29" s="49">
        <v>0.49249999999999999</v>
      </c>
      <c r="P29" s="49">
        <v>-0.49249999999999999</v>
      </c>
      <c r="Q29" s="49">
        <v>0</v>
      </c>
      <c r="R29" s="49">
        <v>0</v>
      </c>
      <c r="S29" s="49">
        <v>35.284714697906402</v>
      </c>
      <c r="T29" s="49">
        <v>9.8853564727634495</v>
      </c>
      <c r="U29" s="49">
        <v>2543.7229654196299</v>
      </c>
      <c r="V29" s="49">
        <v>173.14750000000001</v>
      </c>
      <c r="W29" s="49">
        <v>10777.880363602701</v>
      </c>
      <c r="X29" s="49">
        <v>350</v>
      </c>
      <c r="Y29" s="18"/>
    </row>
    <row r="30" spans="1:25">
      <c r="A30" s="18"/>
      <c r="B30" s="50" t="s">
        <v>312</v>
      </c>
      <c r="C30" s="51">
        <v>51306.083333333336</v>
      </c>
      <c r="D30" s="48">
        <v>0</v>
      </c>
      <c r="E30" s="48">
        <v>0</v>
      </c>
      <c r="F30" s="48">
        <v>-0.27866758238468697</v>
      </c>
      <c r="G30" s="48">
        <v>0.27866758238468697</v>
      </c>
      <c r="H30" s="48">
        <v>0</v>
      </c>
      <c r="I30" s="48">
        <v>3.2994847591004302</v>
      </c>
      <c r="J30" s="48">
        <v>2.63</v>
      </c>
      <c r="K30" s="48">
        <v>23.2321635126034</v>
      </c>
      <c r="L30" s="48">
        <v>0</v>
      </c>
      <c r="M30" s="48">
        <v>18.554086343369399</v>
      </c>
      <c r="N30" s="48">
        <v>0</v>
      </c>
      <c r="O30" s="48">
        <v>0.49249999999999999</v>
      </c>
      <c r="P30" s="48">
        <v>-0.49249999999999999</v>
      </c>
      <c r="Q30" s="48">
        <v>0</v>
      </c>
      <c r="R30" s="48">
        <v>0</v>
      </c>
      <c r="S30" s="48">
        <v>35.420428983620702</v>
      </c>
      <c r="T30" s="48">
        <v>9.9710034088986905</v>
      </c>
      <c r="U30" s="48">
        <v>2738.26043462591</v>
      </c>
      <c r="V30" s="48">
        <v>173.14750000000001</v>
      </c>
      <c r="W30" s="48">
        <v>10849.4678127883</v>
      </c>
      <c r="X30" s="48">
        <v>350</v>
      </c>
      <c r="Y30" s="18"/>
    </row>
    <row r="31" spans="1:25">
      <c r="A31" s="18"/>
      <c r="B31" s="52" t="s">
        <v>312</v>
      </c>
      <c r="C31" s="53">
        <v>51306.104166666664</v>
      </c>
      <c r="D31" s="49">
        <v>0</v>
      </c>
      <c r="E31" s="49">
        <v>0</v>
      </c>
      <c r="F31" s="49">
        <v>0</v>
      </c>
      <c r="G31" s="49">
        <v>0</v>
      </c>
      <c r="H31" s="49">
        <v>0</v>
      </c>
      <c r="I31" s="49">
        <v>2.90225293784914</v>
      </c>
      <c r="J31" s="49">
        <v>2.66695478728262</v>
      </c>
      <c r="K31" s="49">
        <v>22.8092462191408</v>
      </c>
      <c r="L31" s="49">
        <v>0</v>
      </c>
      <c r="M31" s="49">
        <v>18.252186795066802</v>
      </c>
      <c r="N31" s="49">
        <v>0</v>
      </c>
      <c r="O31" s="49">
        <v>0.49249999999999899</v>
      </c>
      <c r="P31" s="49">
        <v>-0.49249999999999899</v>
      </c>
      <c r="Q31" s="49">
        <v>0</v>
      </c>
      <c r="R31" s="49">
        <v>0</v>
      </c>
      <c r="S31" s="49">
        <v>35.510905174096898</v>
      </c>
      <c r="T31" s="49">
        <v>9.9848933027091</v>
      </c>
      <c r="U31" s="49">
        <v>2946.5628400762998</v>
      </c>
      <c r="V31" s="49">
        <v>190.64750000000001</v>
      </c>
      <c r="W31" s="49">
        <v>10813.586234516901</v>
      </c>
      <c r="X31" s="49">
        <v>350</v>
      </c>
      <c r="Y31" s="18"/>
    </row>
    <row r="32" spans="1:25">
      <c r="A32" s="18"/>
      <c r="B32" s="50" t="s">
        <v>312</v>
      </c>
      <c r="C32" s="51">
        <v>51306.125</v>
      </c>
      <c r="D32" s="48">
        <v>0</v>
      </c>
      <c r="E32" s="48">
        <v>0</v>
      </c>
      <c r="F32" s="48">
        <v>0</v>
      </c>
      <c r="G32" s="48">
        <v>0</v>
      </c>
      <c r="H32" s="48">
        <v>0</v>
      </c>
      <c r="I32" s="48">
        <v>2.3767307005749498</v>
      </c>
      <c r="J32" s="48">
        <v>3.1854235622395799</v>
      </c>
      <c r="K32" s="48">
        <v>22.4607875751615</v>
      </c>
      <c r="L32" s="48">
        <v>0</v>
      </c>
      <c r="M32" s="48">
        <v>17.902421031941099</v>
      </c>
      <c r="N32" s="48">
        <v>0</v>
      </c>
      <c r="O32" s="48">
        <v>0.49249999999999999</v>
      </c>
      <c r="P32" s="48">
        <v>-0.49249999999999999</v>
      </c>
      <c r="Q32" s="48">
        <v>0</v>
      </c>
      <c r="R32" s="48">
        <v>0</v>
      </c>
      <c r="S32" s="48">
        <v>35.646619459811198</v>
      </c>
      <c r="T32" s="48">
        <v>9.9848933027090894</v>
      </c>
      <c r="U32" s="48">
        <v>2878.5909640998898</v>
      </c>
      <c r="V32" s="48">
        <v>190.64749999999901</v>
      </c>
      <c r="W32" s="48">
        <v>10613.8790143563</v>
      </c>
      <c r="X32" s="48">
        <v>350</v>
      </c>
      <c r="Y32" s="18"/>
    </row>
    <row r="33" spans="1:25">
      <c r="A33" s="18"/>
      <c r="B33" s="52" t="s">
        <v>312</v>
      </c>
      <c r="C33" s="53">
        <v>51306.145833333336</v>
      </c>
      <c r="D33" s="49">
        <v>0</v>
      </c>
      <c r="E33" s="49">
        <v>0</v>
      </c>
      <c r="F33" s="49">
        <v>0</v>
      </c>
      <c r="G33" s="49">
        <v>0</v>
      </c>
      <c r="H33" s="49">
        <v>0</v>
      </c>
      <c r="I33" s="49">
        <v>2.3295583466353902</v>
      </c>
      <c r="J33" s="49">
        <v>2.7487568491730801</v>
      </c>
      <c r="K33" s="49">
        <v>22.220803903078998</v>
      </c>
      <c r="L33" s="49">
        <v>0</v>
      </c>
      <c r="M33" s="49">
        <v>18.1427467442664</v>
      </c>
      <c r="N33" s="49">
        <v>0</v>
      </c>
      <c r="O33" s="49">
        <v>0.49249999999999999</v>
      </c>
      <c r="P33" s="49">
        <v>-0.49249999999999999</v>
      </c>
      <c r="Q33" s="49">
        <v>0</v>
      </c>
      <c r="R33" s="49">
        <v>0</v>
      </c>
      <c r="S33" s="49">
        <v>35.691857555049303</v>
      </c>
      <c r="T33" s="49">
        <v>9.9848933027091</v>
      </c>
      <c r="U33" s="49">
        <v>2848.5521182769198</v>
      </c>
      <c r="V33" s="49">
        <v>190.64750000000001</v>
      </c>
      <c r="W33" s="49">
        <v>10735.690599785101</v>
      </c>
      <c r="X33" s="49">
        <v>350</v>
      </c>
      <c r="Y33" s="18"/>
    </row>
    <row r="34" spans="1:25">
      <c r="A34" s="18"/>
      <c r="B34" s="50" t="s">
        <v>312</v>
      </c>
      <c r="C34" s="51">
        <v>51306.166666666664</v>
      </c>
      <c r="D34" s="48">
        <v>0</v>
      </c>
      <c r="E34" s="48">
        <v>0</v>
      </c>
      <c r="F34" s="48">
        <v>-0.2</v>
      </c>
      <c r="G34" s="48">
        <v>0.2</v>
      </c>
      <c r="H34" s="48">
        <v>0</v>
      </c>
      <c r="I34" s="48">
        <v>3.0061052649262998</v>
      </c>
      <c r="J34" s="48">
        <v>2.9617480918680101</v>
      </c>
      <c r="K34" s="48">
        <v>22.0799214591684</v>
      </c>
      <c r="L34" s="48">
        <v>0</v>
      </c>
      <c r="M34" s="48">
        <v>17.313190110361202</v>
      </c>
      <c r="N34" s="48">
        <v>0</v>
      </c>
      <c r="O34" s="48">
        <v>0.49249999999999999</v>
      </c>
      <c r="P34" s="48">
        <v>-0.49249999999999999</v>
      </c>
      <c r="Q34" s="48">
        <v>0</v>
      </c>
      <c r="R34" s="48">
        <v>0</v>
      </c>
      <c r="S34" s="48">
        <v>35.827571840763603</v>
      </c>
      <c r="T34" s="48">
        <v>9.9848933027091</v>
      </c>
      <c r="U34" s="48">
        <v>2774.6467870288102</v>
      </c>
      <c r="V34" s="48">
        <v>190.64749999999901</v>
      </c>
      <c r="W34" s="48">
        <v>10489.085511187999</v>
      </c>
      <c r="X34" s="48">
        <v>255</v>
      </c>
      <c r="Y34" s="18"/>
    </row>
    <row r="35" spans="1:25">
      <c r="A35" s="18"/>
      <c r="B35" s="52" t="s">
        <v>312</v>
      </c>
      <c r="C35" s="53">
        <v>51306.1875</v>
      </c>
      <c r="D35" s="49">
        <v>0</v>
      </c>
      <c r="E35" s="49">
        <v>0</v>
      </c>
      <c r="F35" s="49">
        <v>0</v>
      </c>
      <c r="G35" s="49">
        <v>0</v>
      </c>
      <c r="H35" s="49">
        <v>0</v>
      </c>
      <c r="I35" s="49">
        <v>3.6674743958461198</v>
      </c>
      <c r="J35" s="49">
        <v>3.4188617108053698</v>
      </c>
      <c r="K35" s="49">
        <v>22.128634832881801</v>
      </c>
      <c r="L35" s="49">
        <v>0</v>
      </c>
      <c r="M35" s="49">
        <v>16.017462107113399</v>
      </c>
      <c r="N35" s="49">
        <v>0</v>
      </c>
      <c r="O35" s="49">
        <v>0.49249999999999999</v>
      </c>
      <c r="P35" s="49">
        <v>-0.49249999999999999</v>
      </c>
      <c r="Q35" s="49">
        <v>0</v>
      </c>
      <c r="R35" s="49">
        <v>0</v>
      </c>
      <c r="S35" s="49">
        <v>35.918048031239799</v>
      </c>
      <c r="T35" s="49">
        <v>9.9848933027091</v>
      </c>
      <c r="U35" s="49">
        <v>2669.0549683734698</v>
      </c>
      <c r="V35" s="49">
        <v>190.64749999999901</v>
      </c>
      <c r="W35" s="49">
        <v>9943.57</v>
      </c>
      <c r="X35" s="49">
        <v>255</v>
      </c>
      <c r="Y35" s="18"/>
    </row>
    <row r="36" spans="1:25">
      <c r="A36" s="18"/>
      <c r="B36" s="50" t="s">
        <v>312</v>
      </c>
      <c r="C36" s="51">
        <v>51306.208333333336</v>
      </c>
      <c r="D36" s="48">
        <v>0</v>
      </c>
      <c r="E36" s="48">
        <v>0</v>
      </c>
      <c r="F36" s="48">
        <v>0</v>
      </c>
      <c r="G36" s="48">
        <v>0</v>
      </c>
      <c r="H36" s="48">
        <v>0</v>
      </c>
      <c r="I36" s="48">
        <v>4.3470735977352497</v>
      </c>
      <c r="J36" s="48">
        <v>3.3552579274079202</v>
      </c>
      <c r="K36" s="48">
        <v>22.439469390277399</v>
      </c>
      <c r="L36" s="48">
        <v>0</v>
      </c>
      <c r="M36" s="48">
        <v>15.7418290724535</v>
      </c>
      <c r="N36" s="48">
        <v>0</v>
      </c>
      <c r="O36" s="48">
        <v>0.49249999999999999</v>
      </c>
      <c r="P36" s="48">
        <v>-0.49249999999999999</v>
      </c>
      <c r="Q36" s="48">
        <v>0</v>
      </c>
      <c r="R36" s="48">
        <v>0</v>
      </c>
      <c r="S36" s="48">
        <v>36.008524221716002</v>
      </c>
      <c r="T36" s="48">
        <v>9.9848933027091</v>
      </c>
      <c r="U36" s="48">
        <v>2678.5325399734602</v>
      </c>
      <c r="V36" s="48">
        <v>190.64750000000001</v>
      </c>
      <c r="W36" s="48">
        <v>10077.198814318701</v>
      </c>
      <c r="X36" s="48">
        <v>255</v>
      </c>
      <c r="Y36" s="18"/>
    </row>
    <row r="37" spans="1:25">
      <c r="A37" s="18"/>
      <c r="B37" s="52" t="s">
        <v>312</v>
      </c>
      <c r="C37" s="53">
        <v>51306.229166666664</v>
      </c>
      <c r="D37" s="49">
        <v>0</v>
      </c>
      <c r="E37" s="49">
        <v>0</v>
      </c>
      <c r="F37" s="49">
        <v>0</v>
      </c>
      <c r="G37" s="49">
        <v>0</v>
      </c>
      <c r="H37" s="49">
        <v>0</v>
      </c>
      <c r="I37" s="49">
        <v>4.8510024999999999</v>
      </c>
      <c r="J37" s="49">
        <v>3.53148806124597</v>
      </c>
      <c r="K37" s="49">
        <v>22.9488816272513</v>
      </c>
      <c r="L37" s="49">
        <v>0</v>
      </c>
      <c r="M37" s="49">
        <v>14.9761617270086</v>
      </c>
      <c r="N37" s="49">
        <v>9.5000000000000001E-2</v>
      </c>
      <c r="O37" s="49">
        <v>0</v>
      </c>
      <c r="P37" s="49">
        <v>0</v>
      </c>
      <c r="Q37" s="49">
        <v>0</v>
      </c>
      <c r="R37" s="49">
        <v>0</v>
      </c>
      <c r="S37" s="49">
        <v>36.008524221716002</v>
      </c>
      <c r="T37" s="49">
        <v>9.9848933027091</v>
      </c>
      <c r="U37" s="49">
        <v>2603.4467538624099</v>
      </c>
      <c r="V37" s="49">
        <v>190.64750000000001</v>
      </c>
      <c r="W37" s="49">
        <v>9687.2677668435299</v>
      </c>
      <c r="X37" s="49">
        <v>255</v>
      </c>
      <c r="Y37" s="18"/>
    </row>
    <row r="38" spans="1:25">
      <c r="A38" s="18"/>
      <c r="B38" s="50" t="s">
        <v>312</v>
      </c>
      <c r="C38" s="51">
        <v>51306.25</v>
      </c>
      <c r="D38" s="48">
        <v>0</v>
      </c>
      <c r="E38" s="48">
        <v>0</v>
      </c>
      <c r="F38" s="48">
        <v>-0.2</v>
      </c>
      <c r="G38" s="48">
        <v>0.2</v>
      </c>
      <c r="H38" s="48">
        <v>0.14337464389757201</v>
      </c>
      <c r="I38" s="48">
        <v>5.3056025</v>
      </c>
      <c r="J38" s="48">
        <v>3.9764568332007402</v>
      </c>
      <c r="K38" s="48">
        <v>24.1439440859439</v>
      </c>
      <c r="L38" s="48">
        <v>0</v>
      </c>
      <c r="M38" s="48">
        <v>14.8582028950589</v>
      </c>
      <c r="N38" s="48">
        <v>0.63249999999999995</v>
      </c>
      <c r="O38" s="48">
        <v>0</v>
      </c>
      <c r="P38" s="48">
        <v>0</v>
      </c>
      <c r="Q38" s="48">
        <v>0</v>
      </c>
      <c r="R38" s="48">
        <v>0</v>
      </c>
      <c r="S38" s="48">
        <v>36.099000412192197</v>
      </c>
      <c r="T38" s="48">
        <v>9.9181602983039205</v>
      </c>
      <c r="U38" s="48">
        <v>2383.96920997912</v>
      </c>
      <c r="V38" s="48">
        <v>190.64750000000001</v>
      </c>
      <c r="W38" s="48">
        <v>9331.6245036633809</v>
      </c>
      <c r="X38" s="48">
        <v>255</v>
      </c>
      <c r="Y38" s="18"/>
    </row>
    <row r="39" spans="1:25">
      <c r="A39" s="18"/>
      <c r="B39" s="52" t="s">
        <v>312</v>
      </c>
      <c r="C39" s="53">
        <v>51306.270833333336</v>
      </c>
      <c r="D39" s="49">
        <v>0</v>
      </c>
      <c r="E39" s="49">
        <v>1.90482294559478E-2</v>
      </c>
      <c r="F39" s="49">
        <v>0</v>
      </c>
      <c r="G39" s="49">
        <v>0</v>
      </c>
      <c r="H39" s="49">
        <v>1.4019822709995999</v>
      </c>
      <c r="I39" s="49">
        <v>5.43629166499964</v>
      </c>
      <c r="J39" s="49">
        <v>4.4233961957868102</v>
      </c>
      <c r="K39" s="49">
        <v>25.868577507603401</v>
      </c>
      <c r="L39" s="49">
        <v>0</v>
      </c>
      <c r="M39" s="49">
        <v>14.4799418974942</v>
      </c>
      <c r="N39" s="49">
        <v>0.63249999999999995</v>
      </c>
      <c r="O39" s="49">
        <v>0</v>
      </c>
      <c r="P39" s="49">
        <v>0</v>
      </c>
      <c r="Q39" s="49">
        <v>0</v>
      </c>
      <c r="R39" s="49">
        <v>0</v>
      </c>
      <c r="S39" s="49">
        <v>36.1894766026683</v>
      </c>
      <c r="T39" s="49">
        <v>9.3616850267150493</v>
      </c>
      <c r="U39" s="49">
        <v>2174.3627626776201</v>
      </c>
      <c r="V39" s="49">
        <v>190.64750000000001</v>
      </c>
      <c r="W39" s="49">
        <v>8693.3608350003506</v>
      </c>
      <c r="X39" s="49">
        <v>255</v>
      </c>
      <c r="Y39" s="18"/>
    </row>
    <row r="40" spans="1:25">
      <c r="A40" s="18"/>
      <c r="B40" s="50" t="s">
        <v>312</v>
      </c>
      <c r="C40" s="51">
        <v>51306.291666666664</v>
      </c>
      <c r="D40" s="48">
        <v>0</v>
      </c>
      <c r="E40" s="48">
        <v>0.30803141975402798</v>
      </c>
      <c r="F40" s="48">
        <v>-0.2</v>
      </c>
      <c r="G40" s="48">
        <v>0.2</v>
      </c>
      <c r="H40" s="48">
        <v>1.8946040267439199</v>
      </c>
      <c r="I40" s="48">
        <v>5.9846583619294504</v>
      </c>
      <c r="J40" s="48">
        <v>4.5030386829388496</v>
      </c>
      <c r="K40" s="48">
        <v>27.437478230617401</v>
      </c>
      <c r="L40" s="48">
        <v>0.24121077533281399</v>
      </c>
      <c r="M40" s="48">
        <v>14.5961888270592</v>
      </c>
      <c r="N40" s="48">
        <v>0.63249999999999995</v>
      </c>
      <c r="O40" s="48">
        <v>0</v>
      </c>
      <c r="P40" s="48">
        <v>0</v>
      </c>
      <c r="Q40" s="48">
        <v>0</v>
      </c>
      <c r="R40" s="48">
        <v>0</v>
      </c>
      <c r="S40" s="48">
        <v>36.234714697906497</v>
      </c>
      <c r="T40" s="48">
        <v>8.3365283101899408</v>
      </c>
      <c r="U40" s="48">
        <v>1749.3607633225399</v>
      </c>
      <c r="V40" s="48">
        <v>190.64750000000001</v>
      </c>
      <c r="W40" s="48">
        <v>8144.9941380705404</v>
      </c>
      <c r="X40" s="48">
        <v>255</v>
      </c>
      <c r="Y40" s="18"/>
    </row>
    <row r="41" spans="1:25">
      <c r="A41" s="18"/>
      <c r="B41" s="52" t="s">
        <v>312</v>
      </c>
      <c r="C41" s="53">
        <v>51306.3125</v>
      </c>
      <c r="D41" s="49">
        <v>0</v>
      </c>
      <c r="E41" s="49">
        <v>1.5186313055232099</v>
      </c>
      <c r="F41" s="49">
        <v>0</v>
      </c>
      <c r="G41" s="49">
        <v>0</v>
      </c>
      <c r="H41" s="49">
        <v>0.94081554881407703</v>
      </c>
      <c r="I41" s="49">
        <v>5.9406024999999998</v>
      </c>
      <c r="J41" s="49">
        <v>4.5341951907151099</v>
      </c>
      <c r="K41" s="49">
        <v>28.9245354098314</v>
      </c>
      <c r="L41" s="49">
        <v>0.94212704406465397</v>
      </c>
      <c r="M41" s="49">
        <v>14.798440481576501</v>
      </c>
      <c r="N41" s="49">
        <v>0.76684066608730805</v>
      </c>
      <c r="O41" s="49">
        <v>0</v>
      </c>
      <c r="P41" s="49">
        <v>0</v>
      </c>
      <c r="Q41" s="49">
        <v>0</v>
      </c>
      <c r="R41" s="49">
        <v>0</v>
      </c>
      <c r="S41" s="49">
        <v>36.279952793144503</v>
      </c>
      <c r="T41" s="49">
        <v>8.1347257502479398</v>
      </c>
      <c r="U41" s="49">
        <v>1310.88075270933</v>
      </c>
      <c r="V41" s="49">
        <v>190.64750000000001</v>
      </c>
      <c r="W41" s="49">
        <v>8242.3887069793709</v>
      </c>
      <c r="X41" s="49">
        <v>255</v>
      </c>
      <c r="Y41" s="18"/>
    </row>
    <row r="42" spans="1:25">
      <c r="A42" s="18"/>
      <c r="B42" s="50" t="s">
        <v>312</v>
      </c>
      <c r="C42" s="51">
        <v>51306.333333333336</v>
      </c>
      <c r="D42" s="48">
        <v>0</v>
      </c>
      <c r="E42" s="48">
        <v>3.8322944598197899</v>
      </c>
      <c r="F42" s="48">
        <v>-0.2</v>
      </c>
      <c r="G42" s="48">
        <v>0.2</v>
      </c>
      <c r="H42" s="48">
        <v>0</v>
      </c>
      <c r="I42" s="48">
        <v>4.3375269072365699</v>
      </c>
      <c r="J42" s="48">
        <v>4.5679643440109796</v>
      </c>
      <c r="K42" s="48">
        <v>29.8760483803668</v>
      </c>
      <c r="L42" s="48">
        <v>2.2091223885958202</v>
      </c>
      <c r="M42" s="48">
        <v>14.064144549093101</v>
      </c>
      <c r="N42" s="48">
        <v>1.6074999999999999</v>
      </c>
      <c r="O42" s="48">
        <v>0</v>
      </c>
      <c r="P42" s="48">
        <v>0</v>
      </c>
      <c r="Q42" s="48">
        <v>0</v>
      </c>
      <c r="R42" s="48">
        <v>0</v>
      </c>
      <c r="S42" s="48">
        <v>36.370428983620698</v>
      </c>
      <c r="T42" s="48">
        <v>8.1347257502479398</v>
      </c>
      <c r="U42" s="48">
        <v>1402.2371238721701</v>
      </c>
      <c r="V42" s="48">
        <v>190.64750000000001</v>
      </c>
      <c r="W42" s="48">
        <v>8380.2427349660993</v>
      </c>
      <c r="X42" s="48">
        <v>255</v>
      </c>
      <c r="Y42" s="18"/>
    </row>
    <row r="43" spans="1:25">
      <c r="A43" s="18"/>
      <c r="B43" s="52" t="s">
        <v>312</v>
      </c>
      <c r="C43" s="53">
        <v>51306.354166666664</v>
      </c>
      <c r="D43" s="49">
        <v>0</v>
      </c>
      <c r="E43" s="49">
        <v>6.0981547317504798</v>
      </c>
      <c r="F43" s="49">
        <v>-0.2</v>
      </c>
      <c r="G43" s="49">
        <v>0.2</v>
      </c>
      <c r="H43" s="49">
        <v>0</v>
      </c>
      <c r="I43" s="49">
        <v>1.3362669229539299</v>
      </c>
      <c r="J43" s="49">
        <v>3.8598726955630198</v>
      </c>
      <c r="K43" s="49">
        <v>30.595634551278899</v>
      </c>
      <c r="L43" s="49">
        <v>3.6530307336675198</v>
      </c>
      <c r="M43" s="49">
        <v>13.741887464603799</v>
      </c>
      <c r="N43" s="49">
        <v>2.8589694990810699</v>
      </c>
      <c r="O43" s="49">
        <v>0</v>
      </c>
      <c r="P43" s="49">
        <v>0</v>
      </c>
      <c r="Q43" s="49">
        <v>0</v>
      </c>
      <c r="R43" s="49">
        <v>0</v>
      </c>
      <c r="S43" s="49">
        <v>36.599777223796202</v>
      </c>
      <c r="T43" s="49">
        <v>8.1347257502479398</v>
      </c>
      <c r="U43" s="49">
        <v>2214.1449564924001</v>
      </c>
      <c r="V43" s="49">
        <v>190.64750000000001</v>
      </c>
      <c r="W43" s="49">
        <v>9443.17</v>
      </c>
      <c r="X43" s="49">
        <v>255</v>
      </c>
      <c r="Y43" s="18"/>
    </row>
    <row r="44" spans="1:25">
      <c r="A44" s="18"/>
      <c r="B44" s="50" t="s">
        <v>312</v>
      </c>
      <c r="C44" s="51">
        <v>51306.375</v>
      </c>
      <c r="D44" s="48">
        <v>0</v>
      </c>
      <c r="E44" s="48">
        <v>8.3007872543334908</v>
      </c>
      <c r="F44" s="48">
        <v>-2.3650000000000002</v>
      </c>
      <c r="G44" s="48">
        <v>2.3650000000000002</v>
      </c>
      <c r="H44" s="48">
        <v>0</v>
      </c>
      <c r="I44" s="48">
        <v>0.81984576595145497</v>
      </c>
      <c r="J44" s="48">
        <v>3.1103616472147801</v>
      </c>
      <c r="K44" s="48">
        <v>31.365450619359301</v>
      </c>
      <c r="L44" s="48">
        <v>5.5825262916157197</v>
      </c>
      <c r="M44" s="48">
        <v>13.859970409378001</v>
      </c>
      <c r="N44" s="48">
        <v>2.92106152536648</v>
      </c>
      <c r="O44" s="48">
        <v>0</v>
      </c>
      <c r="P44" s="48">
        <v>0</v>
      </c>
      <c r="Q44" s="48">
        <v>0</v>
      </c>
      <c r="R44" s="48">
        <v>0</v>
      </c>
      <c r="S44" s="48">
        <v>37.255729604748602</v>
      </c>
      <c r="T44" s="48">
        <v>8.1347257502479398</v>
      </c>
      <c r="U44" s="48">
        <v>2576.26204326385</v>
      </c>
      <c r="V44" s="48">
        <v>190.64750000000001</v>
      </c>
      <c r="W44" s="48">
        <v>10430.312206884901</v>
      </c>
      <c r="X44" s="48">
        <v>255</v>
      </c>
      <c r="Y44" s="18"/>
    </row>
    <row r="45" spans="1:25">
      <c r="A45" s="18"/>
      <c r="B45" s="52" t="s">
        <v>312</v>
      </c>
      <c r="C45" s="53">
        <v>51306.395833333336</v>
      </c>
      <c r="D45" s="49">
        <v>0</v>
      </c>
      <c r="E45" s="49">
        <v>10.032990135192801</v>
      </c>
      <c r="F45" s="49">
        <v>-2.8150735306977901</v>
      </c>
      <c r="G45" s="49">
        <v>2.8150735306977901</v>
      </c>
      <c r="H45" s="49">
        <v>0</v>
      </c>
      <c r="I45" s="49">
        <v>0.6</v>
      </c>
      <c r="J45" s="49">
        <v>2.5501503772671801</v>
      </c>
      <c r="K45" s="49">
        <v>32.402671439062502</v>
      </c>
      <c r="L45" s="49">
        <v>6.7871284003739403</v>
      </c>
      <c r="M45" s="49">
        <v>13.785212313299899</v>
      </c>
      <c r="N45" s="49">
        <v>2.0950000000000002</v>
      </c>
      <c r="O45" s="49">
        <v>0</v>
      </c>
      <c r="P45" s="49">
        <v>0</v>
      </c>
      <c r="Q45" s="49">
        <v>0</v>
      </c>
      <c r="R45" s="49">
        <v>0</v>
      </c>
      <c r="S45" s="49">
        <v>37.866443890462897</v>
      </c>
      <c r="T45" s="49">
        <v>8.2798219515932008</v>
      </c>
      <c r="U45" s="49">
        <v>3013.6525000000001</v>
      </c>
      <c r="V45" s="49">
        <v>190.64750000000001</v>
      </c>
      <c r="W45" s="49">
        <v>10946.534237966</v>
      </c>
      <c r="X45" s="49">
        <v>255</v>
      </c>
      <c r="Y45" s="18"/>
    </row>
    <row r="46" spans="1:25">
      <c r="A46" s="18"/>
      <c r="B46" s="50" t="s">
        <v>312</v>
      </c>
      <c r="C46" s="51">
        <v>51306.416666666664</v>
      </c>
      <c r="D46" s="48">
        <v>0</v>
      </c>
      <c r="E46" s="48">
        <v>10.9941836013793</v>
      </c>
      <c r="F46" s="48">
        <v>-3.4315672360914902</v>
      </c>
      <c r="G46" s="48">
        <v>3.4315672360914902</v>
      </c>
      <c r="H46" s="48">
        <v>0</v>
      </c>
      <c r="I46" s="48">
        <v>0.6</v>
      </c>
      <c r="J46" s="48">
        <v>2.5230266601575</v>
      </c>
      <c r="K46" s="48">
        <v>33.010852245469003</v>
      </c>
      <c r="L46" s="48">
        <v>6.7070098554114104</v>
      </c>
      <c r="M46" s="48">
        <v>14.2469118014317</v>
      </c>
      <c r="N46" s="48">
        <v>2.0950000000000002</v>
      </c>
      <c r="O46" s="48">
        <v>0</v>
      </c>
      <c r="P46" s="48">
        <v>0</v>
      </c>
      <c r="Q46" s="48">
        <v>0</v>
      </c>
      <c r="R46" s="48">
        <v>0</v>
      </c>
      <c r="S46" s="48">
        <v>38.477158176177198</v>
      </c>
      <c r="T46" s="48">
        <v>8.9152896299287896</v>
      </c>
      <c r="U46" s="48">
        <v>3013.6525000000001</v>
      </c>
      <c r="V46" s="48">
        <v>190.64749999999901</v>
      </c>
      <c r="W46" s="48">
        <v>11150.146987625199</v>
      </c>
      <c r="X46" s="48">
        <v>255</v>
      </c>
      <c r="Y46" s="18"/>
    </row>
    <row r="47" spans="1:25">
      <c r="A47" s="18"/>
      <c r="B47" s="52" t="s">
        <v>312</v>
      </c>
      <c r="C47" s="53">
        <v>51306.4375</v>
      </c>
      <c r="D47" s="49">
        <v>0</v>
      </c>
      <c r="E47" s="49">
        <v>12.812002517700099</v>
      </c>
      <c r="F47" s="49">
        <v>-5.3795926888419601</v>
      </c>
      <c r="G47" s="49">
        <v>5.3795926888419601</v>
      </c>
      <c r="H47" s="49">
        <v>0</v>
      </c>
      <c r="I47" s="49">
        <v>0.5</v>
      </c>
      <c r="J47" s="49">
        <v>2.5140266601575001</v>
      </c>
      <c r="K47" s="49">
        <v>33.8901225930233</v>
      </c>
      <c r="L47" s="49">
        <v>7.4574091042839701</v>
      </c>
      <c r="M47" s="49">
        <v>14.890576601829</v>
      </c>
      <c r="N47" s="49">
        <v>1.6074999999999999</v>
      </c>
      <c r="O47" s="49">
        <v>0</v>
      </c>
      <c r="P47" s="49">
        <v>0</v>
      </c>
      <c r="Q47" s="49">
        <v>0</v>
      </c>
      <c r="R47" s="49">
        <v>0</v>
      </c>
      <c r="S47" s="49">
        <v>39.268824842843898</v>
      </c>
      <c r="T47" s="49">
        <v>10.7428538350434</v>
      </c>
      <c r="U47" s="49">
        <v>3013.6525000000001</v>
      </c>
      <c r="V47" s="49">
        <v>190.64750000000001</v>
      </c>
      <c r="W47" s="49">
        <v>10574.295926037001</v>
      </c>
      <c r="X47" s="49">
        <v>255</v>
      </c>
      <c r="Y47" s="18"/>
    </row>
    <row r="48" spans="1:25">
      <c r="A48" s="18"/>
      <c r="B48" s="50" t="s">
        <v>312</v>
      </c>
      <c r="C48" s="51">
        <v>51306.458333333336</v>
      </c>
      <c r="D48" s="48">
        <v>0</v>
      </c>
      <c r="E48" s="48">
        <v>13.6587093276977</v>
      </c>
      <c r="F48" s="48">
        <v>-5.3903469534305</v>
      </c>
      <c r="G48" s="48">
        <v>5.3903469534305</v>
      </c>
      <c r="H48" s="48">
        <v>0</v>
      </c>
      <c r="I48" s="48">
        <v>0.5</v>
      </c>
      <c r="J48" s="48">
        <v>2.3930266601575001</v>
      </c>
      <c r="K48" s="48">
        <v>34.3552128030706</v>
      </c>
      <c r="L48" s="48">
        <v>7.3166271655771604</v>
      </c>
      <c r="M48" s="48">
        <v>14.8339582951683</v>
      </c>
      <c r="N48" s="48">
        <v>1.6074999999999899</v>
      </c>
      <c r="O48" s="48">
        <v>0</v>
      </c>
      <c r="P48" s="48">
        <v>0</v>
      </c>
      <c r="Q48" s="48">
        <v>0</v>
      </c>
      <c r="R48" s="48">
        <v>0</v>
      </c>
      <c r="S48" s="48">
        <v>40.0202258742205</v>
      </c>
      <c r="T48" s="48">
        <v>12.677533515543701</v>
      </c>
      <c r="U48" s="48">
        <v>2985.0202584937501</v>
      </c>
      <c r="V48" s="48">
        <v>190.64750000000001</v>
      </c>
      <c r="W48" s="48">
        <v>10698.2996163757</v>
      </c>
      <c r="X48" s="48">
        <v>440</v>
      </c>
      <c r="Y48" s="18"/>
    </row>
    <row r="49" spans="1:25">
      <c r="A49" s="18"/>
      <c r="B49" s="52" t="s">
        <v>312</v>
      </c>
      <c r="C49" s="53">
        <v>51306.479166666664</v>
      </c>
      <c r="D49" s="49">
        <v>0</v>
      </c>
      <c r="E49" s="49">
        <v>13.329361061096099</v>
      </c>
      <c r="F49" s="49">
        <v>-6.0725287079428298</v>
      </c>
      <c r="G49" s="49">
        <v>6.0725287079428298</v>
      </c>
      <c r="H49" s="49">
        <v>0</v>
      </c>
      <c r="I49" s="49">
        <v>0.5</v>
      </c>
      <c r="J49" s="49">
        <v>2.3930266601575001</v>
      </c>
      <c r="K49" s="49">
        <v>34.1338543232009</v>
      </c>
      <c r="L49" s="49">
        <v>7.1555115083173604</v>
      </c>
      <c r="M49" s="49">
        <v>15.692530496751299</v>
      </c>
      <c r="N49" s="49">
        <v>1.6074999999999999</v>
      </c>
      <c r="O49" s="49">
        <v>0</v>
      </c>
      <c r="P49" s="49">
        <v>0</v>
      </c>
      <c r="Q49" s="49">
        <v>0</v>
      </c>
      <c r="R49" s="49">
        <v>0</v>
      </c>
      <c r="S49" s="49">
        <v>40.721416350410998</v>
      </c>
      <c r="T49" s="49">
        <v>14.9951084250552</v>
      </c>
      <c r="U49" s="49">
        <v>3013.6525000000001</v>
      </c>
      <c r="V49" s="49">
        <v>190.64750000000001</v>
      </c>
      <c r="W49" s="49">
        <v>10198.2933641335</v>
      </c>
      <c r="X49" s="49">
        <v>440</v>
      </c>
      <c r="Y49" s="18"/>
    </row>
    <row r="50" spans="1:25">
      <c r="A50" s="18"/>
      <c r="B50" s="50">
        <v>51306.5</v>
      </c>
      <c r="C50" s="51">
        <v>51306.5</v>
      </c>
      <c r="D50" s="48">
        <v>0</v>
      </c>
      <c r="E50" s="48">
        <v>13.8694092178344</v>
      </c>
      <c r="F50" s="48">
        <v>-6.8589893720945296</v>
      </c>
      <c r="G50" s="48">
        <v>6.8589893720945296</v>
      </c>
      <c r="H50" s="48">
        <v>0</v>
      </c>
      <c r="I50" s="48">
        <v>0.5</v>
      </c>
      <c r="J50" s="48">
        <v>2.3997282609606798</v>
      </c>
      <c r="K50" s="48">
        <v>34.178126032301897</v>
      </c>
      <c r="L50" s="48">
        <v>6.8576922630106196</v>
      </c>
      <c r="M50" s="48">
        <v>16.3785131756464</v>
      </c>
      <c r="N50" s="48">
        <v>1.6074999999999899</v>
      </c>
      <c r="O50" s="48">
        <v>0</v>
      </c>
      <c r="P50" s="48">
        <v>0</v>
      </c>
      <c r="Q50" s="48">
        <v>0</v>
      </c>
      <c r="R50" s="48">
        <v>0</v>
      </c>
      <c r="S50" s="48">
        <v>41.377368731363397</v>
      </c>
      <c r="T50" s="48">
        <v>18.041631598635</v>
      </c>
      <c r="U50" s="48">
        <v>3013.6525000000001</v>
      </c>
      <c r="V50" s="48">
        <v>190.64749999999901</v>
      </c>
      <c r="W50" s="48">
        <v>10562.0725</v>
      </c>
      <c r="X50" s="48">
        <v>440</v>
      </c>
      <c r="Y50" s="18"/>
    </row>
    <row r="51" spans="1:25">
      <c r="A51" s="18"/>
      <c r="B51" s="52" t="s">
        <v>312</v>
      </c>
      <c r="C51" s="53">
        <v>51306.520833333336</v>
      </c>
      <c r="D51" s="49">
        <v>0</v>
      </c>
      <c r="E51" s="49">
        <v>13.4569562835693</v>
      </c>
      <c r="F51" s="49">
        <v>-7.6425675595121101</v>
      </c>
      <c r="G51" s="49">
        <v>7.6425675595121101</v>
      </c>
      <c r="H51" s="49">
        <v>0</v>
      </c>
      <c r="I51" s="49">
        <v>0.5</v>
      </c>
      <c r="J51" s="49">
        <v>2.3451468529524</v>
      </c>
      <c r="K51" s="49">
        <v>33.686321108618003</v>
      </c>
      <c r="L51" s="49">
        <v>6.6385529592053896</v>
      </c>
      <c r="M51" s="49">
        <v>17.3298449238182</v>
      </c>
      <c r="N51" s="49">
        <v>1.6074999999999899</v>
      </c>
      <c r="O51" s="49">
        <v>0</v>
      </c>
      <c r="P51" s="49">
        <v>0</v>
      </c>
      <c r="Q51" s="49">
        <v>0</v>
      </c>
      <c r="R51" s="49">
        <v>0</v>
      </c>
      <c r="S51" s="49">
        <v>42.033321112315797</v>
      </c>
      <c r="T51" s="49">
        <v>21.641757539256901</v>
      </c>
      <c r="U51" s="49">
        <v>2853.6525000000001</v>
      </c>
      <c r="V51" s="49">
        <v>190.64749999999901</v>
      </c>
      <c r="W51" s="49">
        <v>10583.0725</v>
      </c>
      <c r="X51" s="49">
        <v>440</v>
      </c>
      <c r="Y51" s="18"/>
    </row>
    <row r="52" spans="1:25">
      <c r="A52" s="18"/>
      <c r="B52" s="54" t="s">
        <v>312</v>
      </c>
      <c r="C52" s="51">
        <v>51306.541666666664</v>
      </c>
      <c r="D52" s="48">
        <v>0</v>
      </c>
      <c r="E52" s="48">
        <v>12.0480151519775</v>
      </c>
      <c r="F52" s="48">
        <v>-7.9136579752786496</v>
      </c>
      <c r="G52" s="48">
        <v>7.9136579752786496</v>
      </c>
      <c r="H52" s="48">
        <v>0</v>
      </c>
      <c r="I52" s="48">
        <v>0.5</v>
      </c>
      <c r="J52" s="48">
        <v>2.3043239713984298</v>
      </c>
      <c r="K52" s="48">
        <v>32.735840844135801</v>
      </c>
      <c r="L52" s="48">
        <v>6.3091695873666804</v>
      </c>
      <c r="M52" s="48">
        <v>18.3470428199076</v>
      </c>
      <c r="N52" s="48">
        <v>1.6074999999999899</v>
      </c>
      <c r="O52" s="48">
        <v>0</v>
      </c>
      <c r="P52" s="48">
        <v>0</v>
      </c>
      <c r="Q52" s="48">
        <v>0</v>
      </c>
      <c r="R52" s="48">
        <v>0</v>
      </c>
      <c r="S52" s="48">
        <v>42.734511588506201</v>
      </c>
      <c r="T52" s="48">
        <v>25.322649255146398</v>
      </c>
      <c r="U52" s="48">
        <v>3013.6525000000001</v>
      </c>
      <c r="V52" s="48">
        <v>190.64750000000001</v>
      </c>
      <c r="W52" s="48">
        <v>10009.770555842</v>
      </c>
      <c r="X52" s="48">
        <v>440</v>
      </c>
      <c r="Y52" s="18"/>
    </row>
    <row r="53" spans="1:25">
      <c r="A53" s="18"/>
      <c r="B53" s="52" t="s">
        <v>312</v>
      </c>
      <c r="C53" s="53">
        <v>51306.5625</v>
      </c>
      <c r="D53" s="49">
        <v>0</v>
      </c>
      <c r="E53" s="49">
        <v>11.383021324157699</v>
      </c>
      <c r="F53" s="49">
        <v>-8.6745219551198591</v>
      </c>
      <c r="G53" s="49">
        <v>8.6745219551198591</v>
      </c>
      <c r="H53" s="49">
        <v>0</v>
      </c>
      <c r="I53" s="49">
        <v>0.5</v>
      </c>
      <c r="J53" s="49">
        <v>2.294</v>
      </c>
      <c r="K53" s="49">
        <v>31.910872328466098</v>
      </c>
      <c r="L53" s="49">
        <v>6.0043379930570699</v>
      </c>
      <c r="M53" s="49">
        <v>18.944022535961398</v>
      </c>
      <c r="N53" s="49">
        <v>2.0950000000000002</v>
      </c>
      <c r="O53" s="49">
        <v>0</v>
      </c>
      <c r="P53" s="49">
        <v>0</v>
      </c>
      <c r="Q53" s="49">
        <v>0</v>
      </c>
      <c r="R53" s="49">
        <v>0</v>
      </c>
      <c r="S53" s="49">
        <v>43.435702064696699</v>
      </c>
      <c r="T53" s="49">
        <v>29.400883413681701</v>
      </c>
      <c r="U53" s="49">
        <v>2853.6525000000001</v>
      </c>
      <c r="V53" s="49">
        <v>190.64750000000001</v>
      </c>
      <c r="W53" s="49">
        <v>10398.272499999999</v>
      </c>
      <c r="X53" s="49">
        <v>440</v>
      </c>
      <c r="Y53" s="18"/>
    </row>
    <row r="54" spans="1:25">
      <c r="A54" s="18"/>
      <c r="B54" s="54" t="s">
        <v>312</v>
      </c>
      <c r="C54" s="51">
        <v>51306.583333333336</v>
      </c>
      <c r="D54" s="48">
        <v>0</v>
      </c>
      <c r="E54" s="48">
        <v>9.9669569778442302</v>
      </c>
      <c r="F54" s="48">
        <v>-8.3776538178715896</v>
      </c>
      <c r="G54" s="48">
        <v>8.3776538178715896</v>
      </c>
      <c r="H54" s="48">
        <v>0</v>
      </c>
      <c r="I54" s="48">
        <v>0.5</v>
      </c>
      <c r="J54" s="48">
        <v>2.294</v>
      </c>
      <c r="K54" s="48">
        <v>30.9081705955128</v>
      </c>
      <c r="L54" s="48">
        <v>6.1190322013406897</v>
      </c>
      <c r="M54" s="48">
        <v>19.251833916117999</v>
      </c>
      <c r="N54" s="48">
        <v>1.7158256185327601</v>
      </c>
      <c r="O54" s="48">
        <v>0</v>
      </c>
      <c r="P54" s="48">
        <v>0</v>
      </c>
      <c r="Q54" s="48">
        <v>0</v>
      </c>
      <c r="R54" s="48">
        <v>0</v>
      </c>
      <c r="S54" s="48">
        <v>44.091654445649098</v>
      </c>
      <c r="T54" s="48">
        <v>33.364593862443002</v>
      </c>
      <c r="U54" s="48">
        <v>2853.6525000000001</v>
      </c>
      <c r="V54" s="48">
        <v>190.64749999999901</v>
      </c>
      <c r="W54" s="48">
        <v>10385.948982239501</v>
      </c>
      <c r="X54" s="48">
        <v>440</v>
      </c>
      <c r="Y54" s="18"/>
    </row>
    <row r="55" spans="1:25">
      <c r="A55" s="18"/>
      <c r="B55" s="52" t="s">
        <v>312</v>
      </c>
      <c r="C55" s="53">
        <v>51306.604166666664</v>
      </c>
      <c r="D55" s="49">
        <v>0</v>
      </c>
      <c r="E55" s="49">
        <v>8.6041466293334903</v>
      </c>
      <c r="F55" s="49">
        <v>-8.1911488971495103</v>
      </c>
      <c r="G55" s="49">
        <v>8.1911488971495103</v>
      </c>
      <c r="H55" s="49">
        <v>0</v>
      </c>
      <c r="I55" s="49">
        <v>0.5</v>
      </c>
      <c r="J55" s="49">
        <v>2.294</v>
      </c>
      <c r="K55" s="49">
        <v>30.138629383004702</v>
      </c>
      <c r="L55" s="49">
        <v>6.3029658407638696</v>
      </c>
      <c r="M55" s="49">
        <v>19.483239654137702</v>
      </c>
      <c r="N55" s="49">
        <v>1.6074999999999899</v>
      </c>
      <c r="O55" s="49">
        <v>0</v>
      </c>
      <c r="P55" s="49">
        <v>0</v>
      </c>
      <c r="Q55" s="49">
        <v>0</v>
      </c>
      <c r="R55" s="49">
        <v>0</v>
      </c>
      <c r="S55" s="49">
        <v>44.792844921839603</v>
      </c>
      <c r="T55" s="49">
        <v>37.255911656337403</v>
      </c>
      <c r="U55" s="49">
        <v>3013.6525000000001</v>
      </c>
      <c r="V55" s="49">
        <v>190.64750000000001</v>
      </c>
      <c r="W55" s="49">
        <v>9897.8724999999995</v>
      </c>
      <c r="X55" s="49">
        <v>440</v>
      </c>
      <c r="Y55" s="18"/>
    </row>
    <row r="56" spans="1:25">
      <c r="A56" s="18"/>
      <c r="B56" s="54" t="s">
        <v>312</v>
      </c>
      <c r="C56" s="51">
        <v>51306.625</v>
      </c>
      <c r="D56" s="48">
        <v>0</v>
      </c>
      <c r="E56" s="48">
        <v>7.5628655166625904</v>
      </c>
      <c r="F56" s="48">
        <v>-7.9090909682985302</v>
      </c>
      <c r="G56" s="48">
        <v>7.9090909682985302</v>
      </c>
      <c r="H56" s="48">
        <v>0</v>
      </c>
      <c r="I56" s="48">
        <v>0.5</v>
      </c>
      <c r="J56" s="48">
        <v>2.3149999999999999</v>
      </c>
      <c r="K56" s="48">
        <v>29.660544812965401</v>
      </c>
      <c r="L56" s="48">
        <v>6.7353657075156299</v>
      </c>
      <c r="M56" s="48">
        <v>19.311255459820899</v>
      </c>
      <c r="N56" s="48">
        <v>1.6074999999999899</v>
      </c>
      <c r="O56" s="48">
        <v>0</v>
      </c>
      <c r="P56" s="48">
        <v>0</v>
      </c>
      <c r="Q56" s="48">
        <v>0</v>
      </c>
      <c r="R56" s="48">
        <v>0</v>
      </c>
      <c r="S56" s="48">
        <v>45.448797302792002</v>
      </c>
      <c r="T56" s="48">
        <v>40.948767987056897</v>
      </c>
      <c r="U56" s="48">
        <v>3013.6525000000001</v>
      </c>
      <c r="V56" s="48">
        <v>190.64750000000001</v>
      </c>
      <c r="W56" s="48">
        <v>9876.8724999999995</v>
      </c>
      <c r="X56" s="48">
        <v>440</v>
      </c>
      <c r="Y56" s="18"/>
    </row>
    <row r="57" spans="1:25">
      <c r="A57" s="18"/>
      <c r="B57" s="52" t="s">
        <v>312</v>
      </c>
      <c r="C57" s="53">
        <v>51306.645833333336</v>
      </c>
      <c r="D57" s="49">
        <v>0</v>
      </c>
      <c r="E57" s="49">
        <v>6.3940433731079098</v>
      </c>
      <c r="F57" s="49">
        <v>-5.1240829597769002</v>
      </c>
      <c r="G57" s="49">
        <v>5.1240829597769002</v>
      </c>
      <c r="H57" s="49">
        <v>0</v>
      </c>
      <c r="I57" s="49">
        <v>0.99842276667825103</v>
      </c>
      <c r="J57" s="49">
        <v>2.2967713455131902</v>
      </c>
      <c r="K57" s="49">
        <v>29.363484172632401</v>
      </c>
      <c r="L57" s="49">
        <v>5.2650704461884699</v>
      </c>
      <c r="M57" s="49">
        <v>19.7072833483987</v>
      </c>
      <c r="N57" s="49">
        <v>0.40621126709990502</v>
      </c>
      <c r="O57" s="49">
        <v>0</v>
      </c>
      <c r="P57" s="49">
        <v>0</v>
      </c>
      <c r="Q57" s="49">
        <v>0</v>
      </c>
      <c r="R57" s="49">
        <v>0</v>
      </c>
      <c r="S57" s="49">
        <v>46.104749683744302</v>
      </c>
      <c r="T57" s="49">
        <v>42.869173342914202</v>
      </c>
      <c r="U57" s="49">
        <v>3385.7969093586098</v>
      </c>
      <c r="V57" s="49">
        <v>190.64750000000001</v>
      </c>
      <c r="W57" s="49">
        <v>10895.901154486801</v>
      </c>
      <c r="X57" s="49">
        <v>440</v>
      </c>
      <c r="Y57" s="18"/>
    </row>
    <row r="58" spans="1:25">
      <c r="A58" s="18"/>
      <c r="B58" s="54" t="s">
        <v>312</v>
      </c>
      <c r="C58" s="51">
        <v>51306.666666666664</v>
      </c>
      <c r="D58" s="48">
        <v>0</v>
      </c>
      <c r="E58" s="48">
        <v>4.2537834434509199</v>
      </c>
      <c r="F58" s="48">
        <v>-1.86143521354008</v>
      </c>
      <c r="G58" s="48">
        <v>1.86143521354008</v>
      </c>
      <c r="H58" s="48">
        <v>0</v>
      </c>
      <c r="I58" s="48">
        <v>1.345</v>
      </c>
      <c r="J58" s="48">
        <v>2.294</v>
      </c>
      <c r="K58" s="48">
        <v>29.459565127989698</v>
      </c>
      <c r="L58" s="48">
        <v>3.8399213403483201</v>
      </c>
      <c r="M58" s="48">
        <v>19.979482891191299</v>
      </c>
      <c r="N58" s="48">
        <v>0.18922401749411399</v>
      </c>
      <c r="O58" s="48">
        <v>0</v>
      </c>
      <c r="P58" s="48">
        <v>0</v>
      </c>
      <c r="Q58" s="48">
        <v>0</v>
      </c>
      <c r="R58" s="48">
        <v>0</v>
      </c>
      <c r="S58" s="48">
        <v>46.195225874220498</v>
      </c>
      <c r="T58" s="48">
        <v>43.486537774709198</v>
      </c>
      <c r="U58" s="48">
        <v>3147.3208010496501</v>
      </c>
      <c r="V58" s="48">
        <v>190.64749999999901</v>
      </c>
      <c r="W58" s="48">
        <v>10898.672500000001</v>
      </c>
      <c r="X58" s="48">
        <v>440</v>
      </c>
      <c r="Y58" s="18"/>
    </row>
    <row r="59" spans="1:25">
      <c r="A59" s="18"/>
      <c r="B59" s="52" t="s">
        <v>312</v>
      </c>
      <c r="C59" s="53">
        <v>51306.6875</v>
      </c>
      <c r="D59" s="49">
        <v>0</v>
      </c>
      <c r="E59" s="49">
        <v>2.00263541221618</v>
      </c>
      <c r="F59" s="49">
        <v>-0.28875759279139701</v>
      </c>
      <c r="G59" s="49">
        <v>0.28875759279139701</v>
      </c>
      <c r="H59" s="49">
        <v>0</v>
      </c>
      <c r="I59" s="49">
        <v>4.3409016553169701</v>
      </c>
      <c r="J59" s="49">
        <v>3.22213902181046</v>
      </c>
      <c r="K59" s="49">
        <v>29.822988028154199</v>
      </c>
      <c r="L59" s="49">
        <v>1.17404042778059</v>
      </c>
      <c r="M59" s="49">
        <v>20.2910500729445</v>
      </c>
      <c r="N59" s="49">
        <v>0</v>
      </c>
      <c r="O59" s="49">
        <v>0.49249999999999999</v>
      </c>
      <c r="P59" s="49">
        <v>-0.49249999999999999</v>
      </c>
      <c r="Q59" s="49">
        <v>0</v>
      </c>
      <c r="R59" s="49">
        <v>0</v>
      </c>
      <c r="S59" s="49">
        <v>46.330940159934798</v>
      </c>
      <c r="T59" s="49">
        <v>43.539021676393602</v>
      </c>
      <c r="U59" s="49">
        <v>2229.5487844945501</v>
      </c>
      <c r="V59" s="49">
        <v>190.64750000000001</v>
      </c>
      <c r="W59" s="49">
        <v>9612.8377314847494</v>
      </c>
      <c r="X59" s="49">
        <v>440</v>
      </c>
      <c r="Y59" s="18"/>
    </row>
    <row r="60" spans="1:25">
      <c r="A60" s="18"/>
      <c r="B60" s="54" t="s">
        <v>312</v>
      </c>
      <c r="C60" s="51">
        <v>51306.708333333336</v>
      </c>
      <c r="D60" s="48">
        <v>0</v>
      </c>
      <c r="E60" s="48">
        <v>0.45026333236694299</v>
      </c>
      <c r="F60" s="48">
        <v>0</v>
      </c>
      <c r="G60" s="48">
        <v>0</v>
      </c>
      <c r="H60" s="48">
        <v>0</v>
      </c>
      <c r="I60" s="48">
        <v>5.9587476465646896</v>
      </c>
      <c r="J60" s="48">
        <v>3.3927813270074498</v>
      </c>
      <c r="K60" s="48">
        <v>30.580806082616999</v>
      </c>
      <c r="L60" s="48">
        <v>0.122421331887128</v>
      </c>
      <c r="M60" s="48">
        <v>20.331324399648501</v>
      </c>
      <c r="N60" s="48">
        <v>0.63249999999999995</v>
      </c>
      <c r="O60" s="48">
        <v>0</v>
      </c>
      <c r="P60" s="48">
        <v>0</v>
      </c>
      <c r="Q60" s="48">
        <v>0</v>
      </c>
      <c r="R60" s="48">
        <v>0</v>
      </c>
      <c r="S60" s="48">
        <v>46.448028262756502</v>
      </c>
      <c r="T60" s="48">
        <v>43.535351053169201</v>
      </c>
      <c r="U60" s="48">
        <v>1103.53195142294</v>
      </c>
      <c r="V60" s="48">
        <v>190.64749999999901</v>
      </c>
      <c r="W60" s="48">
        <v>8176.2592237317003</v>
      </c>
      <c r="X60" s="48">
        <v>440</v>
      </c>
      <c r="Y60" s="18"/>
    </row>
    <row r="61" spans="1:25">
      <c r="A61" s="18"/>
      <c r="B61" s="52" t="s">
        <v>312</v>
      </c>
      <c r="C61" s="53">
        <v>51306.729166666664</v>
      </c>
      <c r="D61" s="49">
        <v>0</v>
      </c>
      <c r="E61" s="49">
        <v>1.31322966217994E-2</v>
      </c>
      <c r="F61" s="49">
        <v>-0.131004242540739</v>
      </c>
      <c r="G61" s="49">
        <v>0.131004242540739</v>
      </c>
      <c r="H61" s="49">
        <v>1.14619623365637</v>
      </c>
      <c r="I61" s="49">
        <v>6.0976024999999998</v>
      </c>
      <c r="J61" s="49">
        <v>3.8326710012137002</v>
      </c>
      <c r="K61" s="49">
        <v>31.484781927336702</v>
      </c>
      <c r="L61" s="49">
        <v>4.3857315660477602E-3</v>
      </c>
      <c r="M61" s="49">
        <v>20.119880920587299</v>
      </c>
      <c r="N61" s="49">
        <v>0.63249999999999995</v>
      </c>
      <c r="O61" s="49">
        <v>0</v>
      </c>
      <c r="P61" s="49">
        <v>0</v>
      </c>
      <c r="Q61" s="49">
        <v>0</v>
      </c>
      <c r="R61" s="49">
        <v>0</v>
      </c>
      <c r="S61" s="49">
        <v>46.477660174759698</v>
      </c>
      <c r="T61" s="49">
        <v>43.1351568927344</v>
      </c>
      <c r="U61" s="49">
        <v>635.04999999999995</v>
      </c>
      <c r="V61" s="49">
        <v>190.64749999999901</v>
      </c>
      <c r="W61" s="49">
        <v>7439.8960133201099</v>
      </c>
      <c r="X61" s="49">
        <v>440</v>
      </c>
      <c r="Y61" s="18"/>
    </row>
    <row r="62" spans="1:25">
      <c r="A62" s="18"/>
      <c r="B62" s="54" t="s">
        <v>312</v>
      </c>
      <c r="C62" s="51">
        <v>51306.75</v>
      </c>
      <c r="D62" s="48">
        <v>0</v>
      </c>
      <c r="E62" s="48">
        <v>0</v>
      </c>
      <c r="F62" s="48">
        <v>0</v>
      </c>
      <c r="G62" s="48">
        <v>0</v>
      </c>
      <c r="H62" s="48">
        <v>1.05543097976147</v>
      </c>
      <c r="I62" s="48">
        <v>6.2757118335613198</v>
      </c>
      <c r="J62" s="48">
        <v>4.05525929840337</v>
      </c>
      <c r="K62" s="48">
        <v>31.763735569928699</v>
      </c>
      <c r="L62" s="48">
        <v>0</v>
      </c>
      <c r="M62" s="48">
        <v>19.9763462045041</v>
      </c>
      <c r="N62" s="48">
        <v>0.63249999999999995</v>
      </c>
      <c r="O62" s="48">
        <v>0</v>
      </c>
      <c r="P62" s="48">
        <v>0</v>
      </c>
      <c r="Q62" s="48">
        <v>0</v>
      </c>
      <c r="R62" s="48">
        <v>0</v>
      </c>
      <c r="S62" s="48">
        <v>46.477660174759698</v>
      </c>
      <c r="T62" s="48">
        <v>42.537826765321398</v>
      </c>
      <c r="U62" s="48">
        <v>635.04999999999995</v>
      </c>
      <c r="V62" s="48">
        <v>190.64749999999901</v>
      </c>
      <c r="W62" s="48">
        <v>6991.16066643867</v>
      </c>
      <c r="X62" s="48">
        <v>440</v>
      </c>
      <c r="Y62" s="18"/>
    </row>
    <row r="63" spans="1:25">
      <c r="A63" s="18"/>
      <c r="B63" s="52" t="s">
        <v>312</v>
      </c>
      <c r="C63" s="53">
        <v>51306.770833333336</v>
      </c>
      <c r="D63" s="49">
        <v>0</v>
      </c>
      <c r="E63" s="49">
        <v>0</v>
      </c>
      <c r="F63" s="49">
        <v>-0.2</v>
      </c>
      <c r="G63" s="49">
        <v>0.2</v>
      </c>
      <c r="H63" s="49">
        <v>1.6230421591008799</v>
      </c>
      <c r="I63" s="49">
        <v>6.19891477516531</v>
      </c>
      <c r="J63" s="49">
        <v>3.9869476548887501</v>
      </c>
      <c r="K63" s="49">
        <v>31.6881917983196</v>
      </c>
      <c r="L63" s="49">
        <v>0</v>
      </c>
      <c r="M63" s="49">
        <v>19.674548043936401</v>
      </c>
      <c r="N63" s="49">
        <v>0.63249999999999995</v>
      </c>
      <c r="O63" s="49">
        <v>0</v>
      </c>
      <c r="P63" s="49">
        <v>0</v>
      </c>
      <c r="Q63" s="49">
        <v>0</v>
      </c>
      <c r="R63" s="49">
        <v>0</v>
      </c>
      <c r="S63" s="49">
        <v>46.658612555712097</v>
      </c>
      <c r="T63" s="49">
        <v>41.597540791913801</v>
      </c>
      <c r="U63" s="49">
        <v>635.04999999999995</v>
      </c>
      <c r="V63" s="49">
        <v>190.64750000000001</v>
      </c>
      <c r="W63" s="49">
        <v>7067.9577248346804</v>
      </c>
      <c r="X63" s="49">
        <v>440</v>
      </c>
      <c r="Y63" s="18"/>
    </row>
    <row r="64" spans="1:25">
      <c r="A64" s="18"/>
      <c r="B64" s="54" t="s">
        <v>312</v>
      </c>
      <c r="C64" s="51">
        <v>51306.791666666664</v>
      </c>
      <c r="D64" s="48">
        <v>0</v>
      </c>
      <c r="E64" s="48">
        <v>0</v>
      </c>
      <c r="F64" s="48">
        <v>-0.2</v>
      </c>
      <c r="G64" s="48">
        <v>0.2</v>
      </c>
      <c r="H64" s="48">
        <v>2.3119817970155698</v>
      </c>
      <c r="I64" s="48">
        <v>6.0662225000000003</v>
      </c>
      <c r="J64" s="48">
        <v>3.9324893475670502</v>
      </c>
      <c r="K64" s="48">
        <v>31.250680679932898</v>
      </c>
      <c r="L64" s="48">
        <v>0</v>
      </c>
      <c r="M64" s="48">
        <v>18.735750382397299</v>
      </c>
      <c r="N64" s="48">
        <v>0.63249999999999995</v>
      </c>
      <c r="O64" s="48">
        <v>0</v>
      </c>
      <c r="P64" s="48">
        <v>0</v>
      </c>
      <c r="Q64" s="48">
        <v>0</v>
      </c>
      <c r="R64" s="48">
        <v>0</v>
      </c>
      <c r="S64" s="48">
        <v>46.794326841426397</v>
      </c>
      <c r="T64" s="48">
        <v>40.229172154864997</v>
      </c>
      <c r="U64" s="48">
        <v>635.04999999999995</v>
      </c>
      <c r="V64" s="48">
        <v>221.44749999999999</v>
      </c>
      <c r="W64" s="48">
        <v>7287.2328728292296</v>
      </c>
      <c r="X64" s="48">
        <v>440</v>
      </c>
      <c r="Y64" s="18"/>
    </row>
    <row r="65" spans="1:25">
      <c r="A65" s="18"/>
      <c r="B65" s="52" t="s">
        <v>312</v>
      </c>
      <c r="C65" s="53">
        <v>51306.8125</v>
      </c>
      <c r="D65" s="49">
        <v>0</v>
      </c>
      <c r="E65" s="49">
        <v>0</v>
      </c>
      <c r="F65" s="49">
        <v>-7.9987381622757397E-2</v>
      </c>
      <c r="G65" s="49">
        <v>7.9987381622757397E-2</v>
      </c>
      <c r="H65" s="49">
        <v>3.3909443220593198</v>
      </c>
      <c r="I65" s="49">
        <v>6.0662225000000003</v>
      </c>
      <c r="J65" s="49">
        <v>3.3843681472076099</v>
      </c>
      <c r="K65" s="49">
        <v>30.904883267833601</v>
      </c>
      <c r="L65" s="49">
        <v>0</v>
      </c>
      <c r="M65" s="49">
        <v>17.7204480525875</v>
      </c>
      <c r="N65" s="49">
        <v>0.63249999999999995</v>
      </c>
      <c r="O65" s="49">
        <v>0</v>
      </c>
      <c r="P65" s="49">
        <v>0</v>
      </c>
      <c r="Q65" s="49">
        <v>0</v>
      </c>
      <c r="R65" s="49">
        <v>0</v>
      </c>
      <c r="S65" s="49">
        <v>46.884803031902599</v>
      </c>
      <c r="T65" s="49">
        <v>37.8344399033084</v>
      </c>
      <c r="U65" s="49">
        <v>635.04999999999995</v>
      </c>
      <c r="V65" s="49">
        <v>221.44749999999999</v>
      </c>
      <c r="W65" s="49">
        <v>7543.9285129618802</v>
      </c>
      <c r="X65" s="49">
        <v>440</v>
      </c>
      <c r="Y65" s="18"/>
    </row>
    <row r="66" spans="1:25">
      <c r="A66" s="18"/>
      <c r="B66" s="54" t="s">
        <v>312</v>
      </c>
      <c r="C66" s="51">
        <v>51306.833333333336</v>
      </c>
      <c r="D66" s="48">
        <v>0</v>
      </c>
      <c r="E66" s="48">
        <v>0</v>
      </c>
      <c r="F66" s="48">
        <v>-0.2</v>
      </c>
      <c r="G66" s="48">
        <v>0.2</v>
      </c>
      <c r="H66" s="48">
        <v>3.1242150103989501</v>
      </c>
      <c r="I66" s="48">
        <v>6.0662225000000003</v>
      </c>
      <c r="J66" s="48">
        <v>3.2169258334736601</v>
      </c>
      <c r="K66" s="48">
        <v>30.506392134404901</v>
      </c>
      <c r="L66" s="48">
        <v>0</v>
      </c>
      <c r="M66" s="48">
        <v>17.8864418856271</v>
      </c>
      <c r="N66" s="48">
        <v>0.63249999999999995</v>
      </c>
      <c r="O66" s="48">
        <v>0</v>
      </c>
      <c r="P66" s="48">
        <v>0</v>
      </c>
      <c r="Q66" s="48">
        <v>0</v>
      </c>
      <c r="R66" s="48">
        <v>0</v>
      </c>
      <c r="S66" s="48">
        <v>47.065755412854998</v>
      </c>
      <c r="T66" s="48">
        <v>35.925092326730997</v>
      </c>
      <c r="U66" s="48">
        <v>635.04999999999995</v>
      </c>
      <c r="V66" s="48">
        <v>221.44749999999999</v>
      </c>
      <c r="W66" s="48">
        <v>7704.4930299969701</v>
      </c>
      <c r="X66" s="48">
        <v>440</v>
      </c>
      <c r="Y66" s="18"/>
    </row>
    <row r="67" spans="1:25">
      <c r="A67" s="18"/>
      <c r="B67" s="52" t="s">
        <v>312</v>
      </c>
      <c r="C67" s="53">
        <v>51306.854166666664</v>
      </c>
      <c r="D67" s="49">
        <v>0</v>
      </c>
      <c r="E67" s="49">
        <v>0</v>
      </c>
      <c r="F67" s="49">
        <v>-0.2</v>
      </c>
      <c r="G67" s="49">
        <v>0.2</v>
      </c>
      <c r="H67" s="49">
        <v>2.6670262258794</v>
      </c>
      <c r="I67" s="49">
        <v>6.0662225000000003</v>
      </c>
      <c r="J67" s="49">
        <v>3.0370266601815001</v>
      </c>
      <c r="K67" s="49">
        <v>29.994870805268199</v>
      </c>
      <c r="L67" s="49">
        <v>0</v>
      </c>
      <c r="M67" s="49">
        <v>18.0160928875435</v>
      </c>
      <c r="N67" s="49">
        <v>0.63249999999999995</v>
      </c>
      <c r="O67" s="49">
        <v>0</v>
      </c>
      <c r="P67" s="49">
        <v>0</v>
      </c>
      <c r="Q67" s="49">
        <v>0</v>
      </c>
      <c r="R67" s="49">
        <v>0</v>
      </c>
      <c r="S67" s="49">
        <v>47.201469698569198</v>
      </c>
      <c r="T67" s="49">
        <v>34.384987702815003</v>
      </c>
      <c r="U67" s="49">
        <v>435.40799347185703</v>
      </c>
      <c r="V67" s="49">
        <v>221.44749999999999</v>
      </c>
      <c r="W67" s="49">
        <v>7677.6533769760099</v>
      </c>
      <c r="X67" s="49">
        <v>440</v>
      </c>
      <c r="Y67" s="18"/>
    </row>
    <row r="68" spans="1:25">
      <c r="A68" s="18"/>
      <c r="B68" s="54" t="s">
        <v>312</v>
      </c>
      <c r="C68" s="51">
        <v>51306.875</v>
      </c>
      <c r="D68" s="48">
        <v>0</v>
      </c>
      <c r="E68" s="48">
        <v>0</v>
      </c>
      <c r="F68" s="48">
        <v>0</v>
      </c>
      <c r="G68" s="48">
        <v>0</v>
      </c>
      <c r="H68" s="48">
        <v>2.1285168020207599</v>
      </c>
      <c r="I68" s="48">
        <v>6.0662225000000003</v>
      </c>
      <c r="J68" s="48">
        <v>3.1251131880610101</v>
      </c>
      <c r="K68" s="48">
        <v>29.3087412251205</v>
      </c>
      <c r="L68" s="48">
        <v>0</v>
      </c>
      <c r="M68" s="48">
        <v>17.597936225193401</v>
      </c>
      <c r="N68" s="48">
        <v>0.63249999999999995</v>
      </c>
      <c r="O68" s="48">
        <v>0</v>
      </c>
      <c r="P68" s="48">
        <v>0</v>
      </c>
      <c r="Q68" s="48">
        <v>0</v>
      </c>
      <c r="R68" s="48">
        <v>0</v>
      </c>
      <c r="S68" s="48">
        <v>47.188374460474002</v>
      </c>
      <c r="T68" s="48">
        <v>33.036074324877397</v>
      </c>
      <c r="U68" s="48">
        <v>335.05</v>
      </c>
      <c r="V68" s="48">
        <v>221.44749999999999</v>
      </c>
      <c r="W68" s="48">
        <v>7411.6717338486396</v>
      </c>
      <c r="X68" s="48">
        <v>705</v>
      </c>
      <c r="Y68" s="18"/>
    </row>
    <row r="69" spans="1:25">
      <c r="A69" s="18"/>
      <c r="B69" s="52" t="s">
        <v>312</v>
      </c>
      <c r="C69" s="53">
        <v>51306.895833333336</v>
      </c>
      <c r="D69" s="49">
        <v>0</v>
      </c>
      <c r="E69" s="49">
        <v>0</v>
      </c>
      <c r="F69" s="49">
        <v>-0.235206296454054</v>
      </c>
      <c r="G69" s="49">
        <v>0.235206296454054</v>
      </c>
      <c r="H69" s="49">
        <v>1.29175805885434</v>
      </c>
      <c r="I69" s="49">
        <v>6.0662225000000003</v>
      </c>
      <c r="J69" s="49">
        <v>2.9395158966273902</v>
      </c>
      <c r="K69" s="49">
        <v>28.381488995124101</v>
      </c>
      <c r="L69" s="49">
        <v>0</v>
      </c>
      <c r="M69" s="49">
        <v>17.953093732655802</v>
      </c>
      <c r="N69" s="49">
        <v>0.63249999999999995</v>
      </c>
      <c r="O69" s="49">
        <v>0</v>
      </c>
      <c r="P69" s="49">
        <v>0</v>
      </c>
      <c r="Q69" s="49">
        <v>0</v>
      </c>
      <c r="R69" s="49">
        <v>0</v>
      </c>
      <c r="S69" s="49">
        <v>47.324088746188302</v>
      </c>
      <c r="T69" s="49">
        <v>32.322364423941799</v>
      </c>
      <c r="U69" s="49">
        <v>335.05</v>
      </c>
      <c r="V69" s="49">
        <v>221.44749999999999</v>
      </c>
      <c r="W69" s="49">
        <v>7547.6714715033704</v>
      </c>
      <c r="X69" s="49">
        <v>705</v>
      </c>
      <c r="Y69" s="18"/>
    </row>
    <row r="70" spans="1:25">
      <c r="A70" s="18"/>
      <c r="B70" s="54" t="s">
        <v>312</v>
      </c>
      <c r="C70" s="51">
        <v>51306.916666666664</v>
      </c>
      <c r="D70" s="48">
        <v>0</v>
      </c>
      <c r="E70" s="48">
        <v>0</v>
      </c>
      <c r="F70" s="48">
        <v>-3.6930724925072003E-2</v>
      </c>
      <c r="G70" s="48">
        <v>3.6930724925072003E-2</v>
      </c>
      <c r="H70" s="48">
        <v>1.05514890843878</v>
      </c>
      <c r="I70" s="48">
        <v>5.7662224999999996</v>
      </c>
      <c r="J70" s="48">
        <v>3.0962478905360098</v>
      </c>
      <c r="K70" s="48">
        <v>27.7788150097239</v>
      </c>
      <c r="L70" s="48">
        <v>0</v>
      </c>
      <c r="M70" s="48">
        <v>17.5867517048497</v>
      </c>
      <c r="N70" s="48">
        <v>0.63249999999999995</v>
      </c>
      <c r="O70" s="48">
        <v>0</v>
      </c>
      <c r="P70" s="48">
        <v>0</v>
      </c>
      <c r="Q70" s="48">
        <v>0</v>
      </c>
      <c r="R70" s="48">
        <v>0</v>
      </c>
      <c r="S70" s="48">
        <v>47.434719553713201</v>
      </c>
      <c r="T70" s="48">
        <v>31.842204061337299</v>
      </c>
      <c r="U70" s="48">
        <v>335.05</v>
      </c>
      <c r="V70" s="48">
        <v>221.44749999999999</v>
      </c>
      <c r="W70" s="48">
        <v>7806.6533642915701</v>
      </c>
      <c r="X70" s="48">
        <v>705</v>
      </c>
      <c r="Y70" s="18"/>
    </row>
    <row r="71" spans="1:25">
      <c r="A71" s="18"/>
      <c r="B71" s="52" t="s">
        <v>312</v>
      </c>
      <c r="C71" s="53">
        <v>51306.9375</v>
      </c>
      <c r="D71" s="49">
        <v>0</v>
      </c>
      <c r="E71" s="49">
        <v>0</v>
      </c>
      <c r="F71" s="49">
        <v>-0.2</v>
      </c>
      <c r="G71" s="49">
        <v>0.2</v>
      </c>
      <c r="H71" s="49">
        <v>0.357152916688385</v>
      </c>
      <c r="I71" s="49">
        <v>5.7662224999999996</v>
      </c>
      <c r="J71" s="49">
        <v>3.25511516343551</v>
      </c>
      <c r="K71" s="49">
        <v>26.683248440677001</v>
      </c>
      <c r="L71" s="49">
        <v>0</v>
      </c>
      <c r="M71" s="49">
        <v>17.225784346288801</v>
      </c>
      <c r="N71" s="49">
        <v>0.63249999999999995</v>
      </c>
      <c r="O71" s="49">
        <v>0</v>
      </c>
      <c r="P71" s="49">
        <v>0</v>
      </c>
      <c r="Q71" s="49">
        <v>0</v>
      </c>
      <c r="R71" s="49">
        <v>0</v>
      </c>
      <c r="S71" s="49">
        <v>47.660910029903697</v>
      </c>
      <c r="T71" s="49">
        <v>31.658865333658099</v>
      </c>
      <c r="U71" s="49">
        <v>335.05</v>
      </c>
      <c r="V71" s="49">
        <v>221.44749999999999</v>
      </c>
      <c r="W71" s="49">
        <v>7885.8614962417296</v>
      </c>
      <c r="X71" s="49">
        <v>705</v>
      </c>
      <c r="Y71" s="18"/>
    </row>
    <row r="72" spans="1:25">
      <c r="A72" s="18"/>
      <c r="B72" s="54" t="s">
        <v>312</v>
      </c>
      <c r="C72" s="51">
        <v>51306.958333333336</v>
      </c>
      <c r="D72" s="48">
        <v>0</v>
      </c>
      <c r="E72" s="48">
        <v>0</v>
      </c>
      <c r="F72" s="48">
        <v>-0.29402129152913797</v>
      </c>
      <c r="G72" s="48">
        <v>0.29402129152913797</v>
      </c>
      <c r="H72" s="48">
        <v>0.24664489940925</v>
      </c>
      <c r="I72" s="48">
        <v>5.7662224999999996</v>
      </c>
      <c r="J72" s="48">
        <v>3.05295945678506</v>
      </c>
      <c r="K72" s="48">
        <v>26.438061389916399</v>
      </c>
      <c r="L72" s="48">
        <v>0</v>
      </c>
      <c r="M72" s="48">
        <v>17.3408175984212</v>
      </c>
      <c r="N72" s="48">
        <v>0.63249999999999895</v>
      </c>
      <c r="O72" s="48">
        <v>0</v>
      </c>
      <c r="P72" s="48">
        <v>0</v>
      </c>
      <c r="Q72" s="48">
        <v>0</v>
      </c>
      <c r="R72" s="48">
        <v>0</v>
      </c>
      <c r="S72" s="48">
        <v>47.841862410856102</v>
      </c>
      <c r="T72" s="48">
        <v>31.5490786443399</v>
      </c>
      <c r="U72" s="48">
        <v>291.97130429325199</v>
      </c>
      <c r="V72" s="48">
        <v>221.44749999999999</v>
      </c>
      <c r="W72" s="48">
        <v>7615.4140419062796</v>
      </c>
      <c r="X72" s="48">
        <v>800</v>
      </c>
      <c r="Y72" s="18"/>
    </row>
    <row r="73" spans="1:25">
      <c r="A73" s="18"/>
      <c r="B73" s="52" t="s">
        <v>312</v>
      </c>
      <c r="C73" s="53">
        <v>51306.979166666664</v>
      </c>
      <c r="D73" s="49">
        <v>0</v>
      </c>
      <c r="E73" s="49">
        <v>0</v>
      </c>
      <c r="F73" s="49">
        <v>-0.36275487413770002</v>
      </c>
      <c r="G73" s="49">
        <v>0.36275487413770002</v>
      </c>
      <c r="H73" s="49">
        <v>0.13749233026798499</v>
      </c>
      <c r="I73" s="49">
        <v>5.7662224999999996</v>
      </c>
      <c r="J73" s="49">
        <v>3.25</v>
      </c>
      <c r="K73" s="49">
        <v>26.079936306549801</v>
      </c>
      <c r="L73" s="49">
        <v>0</v>
      </c>
      <c r="M73" s="49">
        <v>16.950474607052399</v>
      </c>
      <c r="N73" s="49">
        <v>0.63249999999999895</v>
      </c>
      <c r="O73" s="49">
        <v>0</v>
      </c>
      <c r="P73" s="49">
        <v>0</v>
      </c>
      <c r="Q73" s="49">
        <v>0</v>
      </c>
      <c r="R73" s="49">
        <v>0</v>
      </c>
      <c r="S73" s="49">
        <v>47.916732418097403</v>
      </c>
      <c r="T73" s="49">
        <v>31.566528480411002</v>
      </c>
      <c r="U73" s="49">
        <v>259.83463103263398</v>
      </c>
      <c r="V73" s="49">
        <v>221.44749999999999</v>
      </c>
      <c r="W73" s="49">
        <v>7556.28868189896</v>
      </c>
      <c r="X73" s="49">
        <v>800</v>
      </c>
      <c r="Y73" s="18"/>
    </row>
    <row r="74" spans="1:25">
      <c r="A74" s="18"/>
      <c r="B74" s="54" t="s">
        <v>312</v>
      </c>
      <c r="C74" s="51">
        <v>51307</v>
      </c>
      <c r="D74" s="48">
        <v>0</v>
      </c>
      <c r="E74" s="48">
        <v>0</v>
      </c>
      <c r="F74" s="48">
        <v>-0.59601523901670195</v>
      </c>
      <c r="G74" s="48">
        <v>0.59601523901670195</v>
      </c>
      <c r="H74" s="48">
        <v>0</v>
      </c>
      <c r="I74" s="48">
        <v>5.6239983071476702</v>
      </c>
      <c r="J74" s="48">
        <v>3.7485420777347001</v>
      </c>
      <c r="K74" s="48">
        <v>25.443565809756599</v>
      </c>
      <c r="L74" s="48">
        <v>0</v>
      </c>
      <c r="M74" s="48">
        <v>16.9528403975761</v>
      </c>
      <c r="N74" s="48">
        <v>4.4999999999999998E-2</v>
      </c>
      <c r="O74" s="48">
        <v>0</v>
      </c>
      <c r="P74" s="48">
        <v>0</v>
      </c>
      <c r="Q74" s="48">
        <v>0</v>
      </c>
      <c r="R74" s="48">
        <v>0</v>
      </c>
      <c r="S74" s="48">
        <v>48.595303846668799</v>
      </c>
      <c r="T74" s="48">
        <v>31.7406971409122</v>
      </c>
      <c r="U74" s="48">
        <v>197.27337802212</v>
      </c>
      <c r="V74" s="48">
        <v>221.44749999999999</v>
      </c>
      <c r="W74" s="48">
        <v>7490.8684959243001</v>
      </c>
      <c r="X74" s="48">
        <v>800</v>
      </c>
      <c r="Y74" s="18"/>
    </row>
    <row r="75" spans="1:25">
      <c r="A75" s="18"/>
      <c r="B75" s="52" t="s">
        <v>312</v>
      </c>
      <c r="C75" s="53">
        <v>51307.020833333336</v>
      </c>
      <c r="D75" s="49">
        <v>0</v>
      </c>
      <c r="E75" s="49">
        <v>0</v>
      </c>
      <c r="F75" s="49">
        <v>-0.36433910773327</v>
      </c>
      <c r="G75" s="49">
        <v>0.36433910773327</v>
      </c>
      <c r="H75" s="49">
        <v>0</v>
      </c>
      <c r="I75" s="49">
        <v>5.5042225</v>
      </c>
      <c r="J75" s="49">
        <v>3.6590266602094998</v>
      </c>
      <c r="K75" s="49">
        <v>24.846677065621101</v>
      </c>
      <c r="L75" s="49">
        <v>0</v>
      </c>
      <c r="M75" s="49">
        <v>16.480297775323599</v>
      </c>
      <c r="N75" s="49">
        <v>0</v>
      </c>
      <c r="O75" s="49">
        <v>0.12633114752542601</v>
      </c>
      <c r="P75" s="49">
        <v>-0.12633114752542601</v>
      </c>
      <c r="Q75" s="49">
        <v>0</v>
      </c>
      <c r="R75" s="49">
        <v>0</v>
      </c>
      <c r="S75" s="49">
        <v>49.2738752752403</v>
      </c>
      <c r="T75" s="49">
        <v>31.831940660569</v>
      </c>
      <c r="U75" s="49">
        <v>249.172477731996</v>
      </c>
      <c r="V75" s="49">
        <v>221.44749999999999</v>
      </c>
      <c r="W75" s="49">
        <v>7580.1421582733801</v>
      </c>
      <c r="X75" s="49">
        <v>800</v>
      </c>
      <c r="Y75" s="18"/>
    </row>
    <row r="76" spans="1:25">
      <c r="A76" s="18"/>
      <c r="B76" s="54" t="s">
        <v>312</v>
      </c>
      <c r="C76" s="51">
        <v>51307.041666666664</v>
      </c>
      <c r="D76" s="48">
        <v>0</v>
      </c>
      <c r="E76" s="48">
        <v>0</v>
      </c>
      <c r="F76" s="48">
        <v>-1.15772153568631</v>
      </c>
      <c r="G76" s="48">
        <v>1.15772153568631</v>
      </c>
      <c r="H76" s="48">
        <v>0</v>
      </c>
      <c r="I76" s="48">
        <v>5.2950691222478801</v>
      </c>
      <c r="J76" s="48">
        <v>3.75</v>
      </c>
      <c r="K76" s="48">
        <v>24.117843611879799</v>
      </c>
      <c r="L76" s="48">
        <v>0</v>
      </c>
      <c r="M76" s="48">
        <v>17.061146796312201</v>
      </c>
      <c r="N76" s="48">
        <v>0</v>
      </c>
      <c r="O76" s="48">
        <v>0.46750000000000003</v>
      </c>
      <c r="P76" s="48">
        <v>-0.46750000000000003</v>
      </c>
      <c r="Q76" s="48">
        <v>0</v>
      </c>
      <c r="R76" s="48">
        <v>0</v>
      </c>
      <c r="S76" s="48">
        <v>50.065541941906901</v>
      </c>
      <c r="T76" s="48">
        <v>32.055689009824803</v>
      </c>
      <c r="U76" s="48">
        <v>367.763485406011</v>
      </c>
      <c r="V76" s="48">
        <v>221.44749999999999</v>
      </c>
      <c r="W76" s="48">
        <v>7847.0916179248698</v>
      </c>
      <c r="X76" s="48">
        <v>800</v>
      </c>
      <c r="Y76" s="18"/>
    </row>
    <row r="77" spans="1:25">
      <c r="A77" s="18"/>
      <c r="B77" s="52" t="s">
        <v>312</v>
      </c>
      <c r="C77" s="53">
        <v>51307.0625</v>
      </c>
      <c r="D77" s="49">
        <v>0</v>
      </c>
      <c r="E77" s="49">
        <v>0</v>
      </c>
      <c r="F77" s="49">
        <v>-1.0750045491290701</v>
      </c>
      <c r="G77" s="49">
        <v>1.0750045491290701</v>
      </c>
      <c r="H77" s="49">
        <v>0</v>
      </c>
      <c r="I77" s="49">
        <v>4.4996356707029701</v>
      </c>
      <c r="J77" s="49">
        <v>3.6703160267459798</v>
      </c>
      <c r="K77" s="49">
        <v>23.415687699508599</v>
      </c>
      <c r="L77" s="49">
        <v>0</v>
      </c>
      <c r="M77" s="49">
        <v>17.157558427220401</v>
      </c>
      <c r="N77" s="49">
        <v>0</v>
      </c>
      <c r="O77" s="49">
        <v>0.46750000000000003</v>
      </c>
      <c r="P77" s="49">
        <v>-0.46750000000000003</v>
      </c>
      <c r="Q77" s="49">
        <v>0</v>
      </c>
      <c r="R77" s="49">
        <v>0</v>
      </c>
      <c r="S77" s="49">
        <v>50.8572086085736</v>
      </c>
      <c r="T77" s="49">
        <v>32.297001103597303</v>
      </c>
      <c r="U77" s="49">
        <v>435.10782809751402</v>
      </c>
      <c r="V77" s="49">
        <v>221.44749999999999</v>
      </c>
      <c r="W77" s="49">
        <v>7879.4975784135504</v>
      </c>
      <c r="X77" s="49">
        <v>800</v>
      </c>
      <c r="Y77" s="18"/>
    </row>
    <row r="78" spans="1:25">
      <c r="A78" s="18"/>
      <c r="B78" s="54" t="s">
        <v>312</v>
      </c>
      <c r="C78" s="51">
        <v>51307.083333333336</v>
      </c>
      <c r="D78" s="48">
        <v>0</v>
      </c>
      <c r="E78" s="48">
        <v>0</v>
      </c>
      <c r="F78" s="48">
        <v>-0.991497799102524</v>
      </c>
      <c r="G78" s="48">
        <v>0.991497799102524</v>
      </c>
      <c r="H78" s="48">
        <v>0</v>
      </c>
      <c r="I78" s="48">
        <v>3.9244644649813898</v>
      </c>
      <c r="J78" s="48">
        <v>3.7104881548739002</v>
      </c>
      <c r="K78" s="48">
        <v>22.6954230449542</v>
      </c>
      <c r="L78" s="48">
        <v>0</v>
      </c>
      <c r="M78" s="48">
        <v>16.870127771168001</v>
      </c>
      <c r="N78" s="48">
        <v>0</v>
      </c>
      <c r="O78" s="48">
        <v>0.46749999999999903</v>
      </c>
      <c r="P78" s="48">
        <v>-0.46749999999999903</v>
      </c>
      <c r="Q78" s="48">
        <v>0</v>
      </c>
      <c r="R78" s="48">
        <v>0</v>
      </c>
      <c r="S78" s="48">
        <v>51.6488752752403</v>
      </c>
      <c r="T78" s="48">
        <v>32.445671246900503</v>
      </c>
      <c r="U78" s="48">
        <v>503.07553625980103</v>
      </c>
      <c r="V78" s="48">
        <v>221.44749999999999</v>
      </c>
      <c r="W78" s="48">
        <v>7825.0773405149503</v>
      </c>
      <c r="X78" s="48">
        <v>800</v>
      </c>
      <c r="Y78" s="18"/>
    </row>
    <row r="79" spans="1:25">
      <c r="A79" s="18"/>
      <c r="B79" s="52" t="s">
        <v>312</v>
      </c>
      <c r="C79" s="53">
        <v>51307.104166666664</v>
      </c>
      <c r="D79" s="49">
        <v>0</v>
      </c>
      <c r="E79" s="49">
        <v>0</v>
      </c>
      <c r="F79" s="49">
        <v>-1.0387952304872501</v>
      </c>
      <c r="G79" s="49">
        <v>1.0387952304872501</v>
      </c>
      <c r="H79" s="49">
        <v>0</v>
      </c>
      <c r="I79" s="49">
        <v>3.6645808600694401</v>
      </c>
      <c r="J79" s="49">
        <v>3.75</v>
      </c>
      <c r="K79" s="49">
        <v>22.096228504682401</v>
      </c>
      <c r="L79" s="49">
        <v>0</v>
      </c>
      <c r="M79" s="49">
        <v>16.584911955772402</v>
      </c>
      <c r="N79" s="49">
        <v>0</v>
      </c>
      <c r="O79" s="49">
        <v>0.46750000000000003</v>
      </c>
      <c r="P79" s="49">
        <v>-0.46750000000000003</v>
      </c>
      <c r="Q79" s="49">
        <v>0</v>
      </c>
      <c r="R79" s="49">
        <v>0</v>
      </c>
      <c r="S79" s="49">
        <v>52.440541941906901</v>
      </c>
      <c r="T79" s="49">
        <v>32.583129695841002</v>
      </c>
      <c r="U79" s="49">
        <v>528.35296196947195</v>
      </c>
      <c r="V79" s="49">
        <v>221.44749999999999</v>
      </c>
      <c r="W79" s="49">
        <v>8003.4015391429602</v>
      </c>
      <c r="X79" s="49">
        <v>800</v>
      </c>
      <c r="Y79" s="18"/>
    </row>
    <row r="80" spans="1:25">
      <c r="A80" s="18"/>
      <c r="B80" s="54" t="s">
        <v>312</v>
      </c>
      <c r="C80" s="51">
        <v>51307.125</v>
      </c>
      <c r="D80" s="48">
        <v>0</v>
      </c>
      <c r="E80" s="48">
        <v>0</v>
      </c>
      <c r="F80" s="48">
        <v>-0.96876224147955503</v>
      </c>
      <c r="G80" s="48">
        <v>0.96876224147955503</v>
      </c>
      <c r="H80" s="48">
        <v>0</v>
      </c>
      <c r="I80" s="48">
        <v>3.3080180781042698</v>
      </c>
      <c r="J80" s="48">
        <v>3.75</v>
      </c>
      <c r="K80" s="48">
        <v>21.6730271901599</v>
      </c>
      <c r="L80" s="48">
        <v>0</v>
      </c>
      <c r="M80" s="48">
        <v>16.430773884030401</v>
      </c>
      <c r="N80" s="48">
        <v>0</v>
      </c>
      <c r="O80" s="48">
        <v>0.46750000000000003</v>
      </c>
      <c r="P80" s="48">
        <v>-0.46750000000000003</v>
      </c>
      <c r="Q80" s="48">
        <v>0</v>
      </c>
      <c r="R80" s="48">
        <v>0</v>
      </c>
      <c r="S80" s="48">
        <v>53.2322086085736</v>
      </c>
      <c r="T80" s="48">
        <v>32.725954662626897</v>
      </c>
      <c r="U80" s="48">
        <v>604.81907330894001</v>
      </c>
      <c r="V80" s="48">
        <v>221.44749999999999</v>
      </c>
      <c r="W80" s="48">
        <v>7970.5155824179201</v>
      </c>
      <c r="X80" s="48">
        <v>800</v>
      </c>
      <c r="Y80" s="18"/>
    </row>
    <row r="81" spans="1:25">
      <c r="A81" s="18"/>
      <c r="B81" s="52" t="s">
        <v>312</v>
      </c>
      <c r="C81" s="53">
        <v>51307.145833333336</v>
      </c>
      <c r="D81" s="49">
        <v>0</v>
      </c>
      <c r="E81" s="49">
        <v>0</v>
      </c>
      <c r="F81" s="49">
        <v>-1.1037994583325601</v>
      </c>
      <c r="G81" s="49">
        <v>1.1037994583325601</v>
      </c>
      <c r="H81" s="49">
        <v>0</v>
      </c>
      <c r="I81" s="49">
        <v>3.5791055413724799</v>
      </c>
      <c r="J81" s="49">
        <v>3.75</v>
      </c>
      <c r="K81" s="49">
        <v>21.399760749871</v>
      </c>
      <c r="L81" s="49">
        <v>0</v>
      </c>
      <c r="M81" s="49">
        <v>15.988865364215201</v>
      </c>
      <c r="N81" s="49">
        <v>0</v>
      </c>
      <c r="O81" s="49">
        <v>0.46750000000000003</v>
      </c>
      <c r="P81" s="49">
        <v>-0.46750000000000003</v>
      </c>
      <c r="Q81" s="49">
        <v>0</v>
      </c>
      <c r="R81" s="49">
        <v>0</v>
      </c>
      <c r="S81" s="49">
        <v>54.0238752752403</v>
      </c>
      <c r="T81" s="49">
        <v>33.059455316141197</v>
      </c>
      <c r="U81" s="49">
        <v>718.17310999716301</v>
      </c>
      <c r="V81" s="49">
        <v>221.44749999999999</v>
      </c>
      <c r="W81" s="49">
        <v>7878.9348448864903</v>
      </c>
      <c r="X81" s="49">
        <v>800</v>
      </c>
      <c r="Y81" s="18"/>
    </row>
    <row r="82" spans="1:25">
      <c r="A82" s="18"/>
      <c r="B82" s="54" t="s">
        <v>312</v>
      </c>
      <c r="C82" s="51">
        <v>51307.166666666664</v>
      </c>
      <c r="D82" s="48">
        <v>0</v>
      </c>
      <c r="E82" s="48">
        <v>0</v>
      </c>
      <c r="F82" s="48">
        <v>-1.0286194136683799</v>
      </c>
      <c r="G82" s="48">
        <v>1.0286194136683799</v>
      </c>
      <c r="H82" s="48">
        <v>0</v>
      </c>
      <c r="I82" s="48">
        <v>3.8718079136119301</v>
      </c>
      <c r="J82" s="48">
        <v>3.75</v>
      </c>
      <c r="K82" s="48">
        <v>21.242178945336398</v>
      </c>
      <c r="L82" s="48">
        <v>0</v>
      </c>
      <c r="M82" s="48">
        <v>15.4383677445092</v>
      </c>
      <c r="N82" s="48">
        <v>0</v>
      </c>
      <c r="O82" s="48">
        <v>0.46749999999999903</v>
      </c>
      <c r="P82" s="48">
        <v>-0.46749999999999903</v>
      </c>
      <c r="Q82" s="48">
        <v>0</v>
      </c>
      <c r="R82" s="48">
        <v>0</v>
      </c>
      <c r="S82" s="48">
        <v>54.815541941906901</v>
      </c>
      <c r="T82" s="48">
        <v>33.188116532040198</v>
      </c>
      <c r="U82" s="48">
        <v>839.39864548000799</v>
      </c>
      <c r="V82" s="48">
        <v>221.44749999999999</v>
      </c>
      <c r="W82" s="48">
        <v>7834.5098690384802</v>
      </c>
      <c r="X82" s="48">
        <v>800</v>
      </c>
      <c r="Y82" s="18"/>
    </row>
    <row r="83" spans="1:25">
      <c r="A83" s="18"/>
      <c r="B83" s="52" t="s">
        <v>312</v>
      </c>
      <c r="C83" s="53">
        <v>51307.1875</v>
      </c>
      <c r="D83" s="49">
        <v>0</v>
      </c>
      <c r="E83" s="49">
        <v>0</v>
      </c>
      <c r="F83" s="49">
        <v>-0.91802004716104102</v>
      </c>
      <c r="G83" s="49">
        <v>0.91802004716104102</v>
      </c>
      <c r="H83" s="49">
        <v>0</v>
      </c>
      <c r="I83" s="49">
        <v>3.9583059653920101</v>
      </c>
      <c r="J83" s="49">
        <v>3.75</v>
      </c>
      <c r="K83" s="49">
        <v>21.323286082595601</v>
      </c>
      <c r="L83" s="49">
        <v>0</v>
      </c>
      <c r="M83" s="49">
        <v>15.385979015450699</v>
      </c>
      <c r="N83" s="49">
        <v>0</v>
      </c>
      <c r="O83" s="49">
        <v>0.46750000000000003</v>
      </c>
      <c r="P83" s="49">
        <v>-0.46750000000000003</v>
      </c>
      <c r="Q83" s="49">
        <v>0</v>
      </c>
      <c r="R83" s="49">
        <v>0</v>
      </c>
      <c r="S83" s="49">
        <v>55.6072086085736</v>
      </c>
      <c r="T83" s="49">
        <v>33.292999433692302</v>
      </c>
      <c r="U83" s="49">
        <v>862.64924203803503</v>
      </c>
      <c r="V83" s="49">
        <v>221.44749999999999</v>
      </c>
      <c r="W83" s="49">
        <v>7785.4604485320297</v>
      </c>
      <c r="X83" s="49">
        <v>800</v>
      </c>
      <c r="Y83" s="18"/>
    </row>
    <row r="84" spans="1:25">
      <c r="A84" s="18"/>
      <c r="B84" s="54" t="s">
        <v>312</v>
      </c>
      <c r="C84" s="51">
        <v>51307.208333333336</v>
      </c>
      <c r="D84" s="48">
        <v>0</v>
      </c>
      <c r="E84" s="48">
        <v>0</v>
      </c>
      <c r="F84" s="48">
        <v>-0.94459563951199299</v>
      </c>
      <c r="G84" s="48">
        <v>0.94459563951199299</v>
      </c>
      <c r="H84" s="48">
        <v>0</v>
      </c>
      <c r="I84" s="48">
        <v>4.8640848277020696</v>
      </c>
      <c r="J84" s="48">
        <v>3.75</v>
      </c>
      <c r="K84" s="48">
        <v>21.824692943794201</v>
      </c>
      <c r="L84" s="48">
        <v>0</v>
      </c>
      <c r="M84" s="48">
        <v>14.9637232853888</v>
      </c>
      <c r="N84" s="48">
        <v>0</v>
      </c>
      <c r="O84" s="48">
        <v>0.46750000000000003</v>
      </c>
      <c r="P84" s="48">
        <v>-0.46750000000000003</v>
      </c>
      <c r="Q84" s="48">
        <v>0</v>
      </c>
      <c r="R84" s="48">
        <v>0</v>
      </c>
      <c r="S84" s="48">
        <v>56.3988752752403</v>
      </c>
      <c r="T84" s="48">
        <v>33.395121215064599</v>
      </c>
      <c r="U84" s="48">
        <v>860.86529033420902</v>
      </c>
      <c r="V84" s="48">
        <v>221.44749999999999</v>
      </c>
      <c r="W84" s="48">
        <v>7669.4779264000399</v>
      </c>
      <c r="X84" s="48">
        <v>800</v>
      </c>
      <c r="Y84" s="18"/>
    </row>
    <row r="85" spans="1:25">
      <c r="A85" s="18"/>
      <c r="B85" s="52" t="s">
        <v>312</v>
      </c>
      <c r="C85" s="53">
        <v>51307.229166666664</v>
      </c>
      <c r="D85" s="49">
        <v>0</v>
      </c>
      <c r="E85" s="49">
        <v>0</v>
      </c>
      <c r="F85" s="49">
        <v>-0.7</v>
      </c>
      <c r="G85" s="49">
        <v>0.7</v>
      </c>
      <c r="H85" s="49">
        <v>0</v>
      </c>
      <c r="I85" s="49">
        <v>5.6092224999999996</v>
      </c>
      <c r="J85" s="49">
        <v>4.0952492689950803</v>
      </c>
      <c r="K85" s="49">
        <v>22.705990896838799</v>
      </c>
      <c r="L85" s="49">
        <v>0</v>
      </c>
      <c r="M85" s="49">
        <v>14.3621122211461</v>
      </c>
      <c r="N85" s="49">
        <v>0</v>
      </c>
      <c r="O85" s="49">
        <v>0.394442124516168</v>
      </c>
      <c r="P85" s="49">
        <v>-0.394442124516168</v>
      </c>
      <c r="Q85" s="49">
        <v>0</v>
      </c>
      <c r="R85" s="49">
        <v>0</v>
      </c>
      <c r="S85" s="49">
        <v>57.190541941906901</v>
      </c>
      <c r="T85" s="49">
        <v>33.395121215064599</v>
      </c>
      <c r="U85" s="49">
        <v>830.45339637925099</v>
      </c>
      <c r="V85" s="49">
        <v>221.44749999999999</v>
      </c>
      <c r="W85" s="49">
        <v>7261.2555636592697</v>
      </c>
      <c r="X85" s="49">
        <v>800</v>
      </c>
      <c r="Y85" s="18"/>
    </row>
    <row r="86" spans="1:25">
      <c r="A86" s="18"/>
      <c r="B86" s="54" t="s">
        <v>312</v>
      </c>
      <c r="C86" s="51">
        <v>51307.25</v>
      </c>
      <c r="D86" s="48">
        <v>0</v>
      </c>
      <c r="E86" s="48">
        <v>0</v>
      </c>
      <c r="F86" s="48">
        <v>-0.271774636592297</v>
      </c>
      <c r="G86" s="48">
        <v>0.271774636592297</v>
      </c>
      <c r="H86" s="48">
        <v>0</v>
      </c>
      <c r="I86" s="48">
        <v>5.9372224999999998</v>
      </c>
      <c r="J86" s="48">
        <v>4.0420199999999999</v>
      </c>
      <c r="K86" s="48">
        <v>24.613834315382299</v>
      </c>
      <c r="L86" s="48">
        <v>0</v>
      </c>
      <c r="M86" s="48">
        <v>14.701163702174799</v>
      </c>
      <c r="N86" s="48">
        <v>0.390487174087842</v>
      </c>
      <c r="O86" s="48">
        <v>0</v>
      </c>
      <c r="P86" s="48">
        <v>0</v>
      </c>
      <c r="Q86" s="48">
        <v>0</v>
      </c>
      <c r="R86" s="48">
        <v>0</v>
      </c>
      <c r="S86" s="48">
        <v>57.820595416459199</v>
      </c>
      <c r="T86" s="48">
        <v>33.358153601694603</v>
      </c>
      <c r="U86" s="48">
        <v>777.98041378637504</v>
      </c>
      <c r="V86" s="48">
        <v>221.44749999999999</v>
      </c>
      <c r="W86" s="48">
        <v>6546.25</v>
      </c>
      <c r="X86" s="48">
        <v>800</v>
      </c>
      <c r="Y86" s="18"/>
    </row>
    <row r="87" spans="1:25">
      <c r="A87" s="18"/>
      <c r="B87" s="52" t="s">
        <v>312</v>
      </c>
      <c r="C87" s="53">
        <v>51307.270833333336</v>
      </c>
      <c r="D87" s="49">
        <v>0</v>
      </c>
      <c r="E87" s="49">
        <v>1.7134634852409299E-2</v>
      </c>
      <c r="F87" s="49">
        <v>-0.2</v>
      </c>
      <c r="G87" s="49">
        <v>0.2</v>
      </c>
      <c r="H87" s="49">
        <v>0.82001718018741399</v>
      </c>
      <c r="I87" s="49">
        <v>7.4156187723918796</v>
      </c>
      <c r="J87" s="49">
        <v>4.2165204080494396</v>
      </c>
      <c r="K87" s="49">
        <v>26.838055165088601</v>
      </c>
      <c r="L87" s="49">
        <v>0</v>
      </c>
      <c r="M87" s="49">
        <v>14.192964634709201</v>
      </c>
      <c r="N87" s="49">
        <v>0.63869012875223696</v>
      </c>
      <c r="O87" s="49">
        <v>0</v>
      </c>
      <c r="P87" s="49">
        <v>0</v>
      </c>
      <c r="Q87" s="49">
        <v>0</v>
      </c>
      <c r="R87" s="49">
        <v>0</v>
      </c>
      <c r="S87" s="49">
        <v>58.046785892649702</v>
      </c>
      <c r="T87" s="49">
        <v>32.671886994427702</v>
      </c>
      <c r="U87" s="49">
        <v>732.05707382359003</v>
      </c>
      <c r="V87" s="49">
        <v>222.5975</v>
      </c>
      <c r="W87" s="49">
        <v>5521.2899136072201</v>
      </c>
      <c r="X87" s="49">
        <v>800</v>
      </c>
      <c r="Y87" s="18"/>
    </row>
    <row r="88" spans="1:25">
      <c r="A88" s="18"/>
      <c r="B88" s="54" t="s">
        <v>312</v>
      </c>
      <c r="C88" s="51">
        <v>51307.291666666664</v>
      </c>
      <c r="D88" s="48">
        <v>0</v>
      </c>
      <c r="E88" s="48">
        <v>0.77884555053710902</v>
      </c>
      <c r="F88" s="48">
        <v>-0.2</v>
      </c>
      <c r="G88" s="48">
        <v>0.2</v>
      </c>
      <c r="H88" s="48">
        <v>1.61009568761315</v>
      </c>
      <c r="I88" s="48">
        <v>7.4749224999999999</v>
      </c>
      <c r="J88" s="48">
        <v>4.5181542656230302</v>
      </c>
      <c r="K88" s="48">
        <v>28.7380521677985</v>
      </c>
      <c r="L88" s="48">
        <v>0.29318263968476999</v>
      </c>
      <c r="M88" s="48">
        <v>13.3381145832626</v>
      </c>
      <c r="N88" s="48">
        <v>1.2359606980306701</v>
      </c>
      <c r="O88" s="48">
        <v>0</v>
      </c>
      <c r="P88" s="48">
        <v>0</v>
      </c>
      <c r="Q88" s="48">
        <v>0</v>
      </c>
      <c r="R88" s="48">
        <v>0</v>
      </c>
      <c r="S88" s="48">
        <v>58.272976368840197</v>
      </c>
      <c r="T88" s="48">
        <v>31.5808440236923</v>
      </c>
      <c r="U88" s="48">
        <v>536.73934085066901</v>
      </c>
      <c r="V88" s="48">
        <v>222.5975</v>
      </c>
      <c r="W88" s="48">
        <v>5333.08</v>
      </c>
      <c r="X88" s="48">
        <v>800</v>
      </c>
      <c r="Y88" s="18"/>
    </row>
    <row r="89" spans="1:25">
      <c r="A89" s="18"/>
      <c r="B89" s="52" t="s">
        <v>312</v>
      </c>
      <c r="C89" s="53">
        <v>51307.3125</v>
      </c>
      <c r="D89" s="49">
        <v>0</v>
      </c>
      <c r="E89" s="49">
        <v>3.2960156437754602</v>
      </c>
      <c r="F89" s="49">
        <v>-0.2</v>
      </c>
      <c r="G89" s="49">
        <v>0.2</v>
      </c>
      <c r="H89" s="49">
        <v>0.76650743338042004</v>
      </c>
      <c r="I89" s="49">
        <v>7.1758447079687997</v>
      </c>
      <c r="J89" s="49">
        <v>4.4442188771137197</v>
      </c>
      <c r="K89" s="49">
        <v>30.6327830867302</v>
      </c>
      <c r="L89" s="49">
        <v>1.2505679312557301</v>
      </c>
      <c r="M89" s="49">
        <v>12.9406870638289</v>
      </c>
      <c r="N89" s="49">
        <v>1.0057675250790199</v>
      </c>
      <c r="O89" s="49">
        <v>0</v>
      </c>
      <c r="P89" s="49">
        <v>0</v>
      </c>
      <c r="Q89" s="49">
        <v>0</v>
      </c>
      <c r="R89" s="49">
        <v>0</v>
      </c>
      <c r="S89" s="49">
        <v>58.806456621789302</v>
      </c>
      <c r="T89" s="49">
        <v>31.103357354363599</v>
      </c>
      <c r="U89" s="49">
        <v>200.88</v>
      </c>
      <c r="V89" s="49">
        <v>253.39750000000001</v>
      </c>
      <c r="W89" s="49">
        <v>3915.7577920311901</v>
      </c>
      <c r="X89" s="49">
        <v>800</v>
      </c>
      <c r="Y89" s="18"/>
    </row>
    <row r="90" spans="1:25">
      <c r="A90" s="18"/>
      <c r="B90" s="54" t="s">
        <v>312</v>
      </c>
      <c r="C90" s="51">
        <v>51307.333333333336</v>
      </c>
      <c r="D90" s="48">
        <v>0</v>
      </c>
      <c r="E90" s="48">
        <v>6.9457327804565399</v>
      </c>
      <c r="F90" s="48">
        <v>-2.3650000000000002</v>
      </c>
      <c r="G90" s="48">
        <v>2.3650000000000002</v>
      </c>
      <c r="H90" s="48">
        <v>0</v>
      </c>
      <c r="I90" s="48">
        <v>4.5416062721338104</v>
      </c>
      <c r="J90" s="48">
        <v>4.5726367221601896</v>
      </c>
      <c r="K90" s="48">
        <v>31.836211832903</v>
      </c>
      <c r="L90" s="48">
        <v>4.1300303487724204</v>
      </c>
      <c r="M90" s="48">
        <v>11.937290672810599</v>
      </c>
      <c r="N90" s="48">
        <v>2.4538730132158602</v>
      </c>
      <c r="O90" s="48">
        <v>0</v>
      </c>
      <c r="P90" s="48">
        <v>0</v>
      </c>
      <c r="Q90" s="48">
        <v>0</v>
      </c>
      <c r="R90" s="48">
        <v>0</v>
      </c>
      <c r="S90" s="48">
        <v>59.598123288456001</v>
      </c>
      <c r="T90" s="48">
        <v>31.154216423341399</v>
      </c>
      <c r="U90" s="48">
        <v>147.80195202289599</v>
      </c>
      <c r="V90" s="48">
        <v>253.39749999999901</v>
      </c>
      <c r="W90" s="48">
        <v>4543.0903481467103</v>
      </c>
      <c r="X90" s="48">
        <v>800</v>
      </c>
      <c r="Y90" s="18"/>
    </row>
    <row r="91" spans="1:25">
      <c r="A91" s="18"/>
      <c r="B91" s="52" t="s">
        <v>312</v>
      </c>
      <c r="C91" s="53">
        <v>51307.354166666664</v>
      </c>
      <c r="D91" s="49">
        <v>0</v>
      </c>
      <c r="E91" s="49">
        <v>11.083631671905501</v>
      </c>
      <c r="F91" s="49">
        <v>-4.6078644354863503</v>
      </c>
      <c r="G91" s="49">
        <v>4.6078644354863503</v>
      </c>
      <c r="H91" s="49">
        <v>0</v>
      </c>
      <c r="I91" s="49">
        <v>0.76910249999999902</v>
      </c>
      <c r="J91" s="49">
        <v>3.4847341617153602</v>
      </c>
      <c r="K91" s="49">
        <v>32.265690199674097</v>
      </c>
      <c r="L91" s="49">
        <v>8.7214993453110701</v>
      </c>
      <c r="M91" s="49">
        <v>10.8397316983033</v>
      </c>
      <c r="N91" s="49">
        <v>2.4657510125848301</v>
      </c>
      <c r="O91" s="49">
        <v>0</v>
      </c>
      <c r="P91" s="49">
        <v>0</v>
      </c>
      <c r="Q91" s="49">
        <v>0</v>
      </c>
      <c r="R91" s="49">
        <v>0</v>
      </c>
      <c r="S91" s="49">
        <v>60.389789955122701</v>
      </c>
      <c r="T91" s="49">
        <v>32.466237632625898</v>
      </c>
      <c r="U91" s="49">
        <v>1127.6858706523201</v>
      </c>
      <c r="V91" s="49">
        <v>253.39750000000001</v>
      </c>
      <c r="W91" s="49">
        <v>7397.62</v>
      </c>
      <c r="X91" s="49">
        <v>800</v>
      </c>
      <c r="Y91" s="18"/>
    </row>
    <row r="92" spans="1:25">
      <c r="A92" s="18"/>
      <c r="B92" s="54" t="s">
        <v>312</v>
      </c>
      <c r="C92" s="51">
        <v>51307.375</v>
      </c>
      <c r="D92" s="48">
        <v>0</v>
      </c>
      <c r="E92" s="48">
        <v>14.5973545455932</v>
      </c>
      <c r="F92" s="48">
        <v>-8.7351049891915498</v>
      </c>
      <c r="G92" s="48">
        <v>8.7351049891915498</v>
      </c>
      <c r="H92" s="48">
        <v>0</v>
      </c>
      <c r="I92" s="48">
        <v>0.5</v>
      </c>
      <c r="J92" s="48">
        <v>2.6588754407598798</v>
      </c>
      <c r="K92" s="48">
        <v>32.5768364338117</v>
      </c>
      <c r="L92" s="48">
        <v>11.3842135319198</v>
      </c>
      <c r="M92" s="48">
        <v>10.4964076346262</v>
      </c>
      <c r="N92" s="48">
        <v>2.0950000000000002</v>
      </c>
      <c r="O92" s="48">
        <v>0</v>
      </c>
      <c r="P92" s="48">
        <v>0</v>
      </c>
      <c r="Q92" s="48">
        <v>0</v>
      </c>
      <c r="R92" s="48">
        <v>0</v>
      </c>
      <c r="S92" s="48">
        <v>61.181456621789302</v>
      </c>
      <c r="T92" s="48">
        <v>36.259207906007497</v>
      </c>
      <c r="U92" s="48">
        <v>1686.1858226952199</v>
      </c>
      <c r="V92" s="48">
        <v>253.39750000000001</v>
      </c>
      <c r="W92" s="48">
        <v>8860.6124999999993</v>
      </c>
      <c r="X92" s="48">
        <v>800</v>
      </c>
      <c r="Y92" s="18"/>
    </row>
    <row r="93" spans="1:25">
      <c r="A93" s="18"/>
      <c r="B93" s="52" t="s">
        <v>312</v>
      </c>
      <c r="C93" s="53">
        <v>51307.395833333336</v>
      </c>
      <c r="D93" s="49">
        <v>0</v>
      </c>
      <c r="E93" s="49">
        <v>17.0259863357543</v>
      </c>
      <c r="F93" s="49">
        <v>-9.8282080417291802</v>
      </c>
      <c r="G93" s="49">
        <v>9.8282080417291802</v>
      </c>
      <c r="H93" s="49">
        <v>0</v>
      </c>
      <c r="I93" s="49">
        <v>0.5</v>
      </c>
      <c r="J93" s="49">
        <v>2.4794186089314798</v>
      </c>
      <c r="K93" s="49">
        <v>33.6461932509796</v>
      </c>
      <c r="L93" s="49">
        <v>11.733228037516</v>
      </c>
      <c r="M93" s="49">
        <v>10.4602558214848</v>
      </c>
      <c r="N93" s="49">
        <v>1.6074999999999999</v>
      </c>
      <c r="O93" s="49">
        <v>0</v>
      </c>
      <c r="P93" s="49">
        <v>0</v>
      </c>
      <c r="Q93" s="49">
        <v>0</v>
      </c>
      <c r="R93" s="49">
        <v>0</v>
      </c>
      <c r="S93" s="49">
        <v>61.973123288456001</v>
      </c>
      <c r="T93" s="49">
        <v>41.1982635369055</v>
      </c>
      <c r="U93" s="49">
        <v>1723.7024999999901</v>
      </c>
      <c r="V93" s="49">
        <v>253.39750000000001</v>
      </c>
      <c r="W93" s="49">
        <v>8919.9225000000006</v>
      </c>
      <c r="X93" s="49">
        <v>800</v>
      </c>
      <c r="Y93" s="18"/>
    </row>
    <row r="94" spans="1:25">
      <c r="A94" s="18"/>
      <c r="B94" s="54" t="s">
        <v>312</v>
      </c>
      <c r="C94" s="51">
        <v>51307.416666666664</v>
      </c>
      <c r="D94" s="48">
        <v>0</v>
      </c>
      <c r="E94" s="48">
        <v>18.747353431701601</v>
      </c>
      <c r="F94" s="48">
        <v>-10.7926149913246</v>
      </c>
      <c r="G94" s="48">
        <v>10.7926149913246</v>
      </c>
      <c r="H94" s="48">
        <v>0</v>
      </c>
      <c r="I94" s="48">
        <v>0.5</v>
      </c>
      <c r="J94" s="48">
        <v>2.4927374748711899</v>
      </c>
      <c r="K94" s="48">
        <v>34.640047061772002</v>
      </c>
      <c r="L94" s="48">
        <v>11.523609108587999</v>
      </c>
      <c r="M94" s="48">
        <v>10.492111698413501</v>
      </c>
      <c r="N94" s="48">
        <v>2.0950000000000002</v>
      </c>
      <c r="O94" s="48">
        <v>0</v>
      </c>
      <c r="P94" s="48">
        <v>0</v>
      </c>
      <c r="Q94" s="48">
        <v>0</v>
      </c>
      <c r="R94" s="48">
        <v>0</v>
      </c>
      <c r="S94" s="48">
        <v>62.764789955122701</v>
      </c>
      <c r="T94" s="48">
        <v>46.639725046170803</v>
      </c>
      <c r="U94" s="48">
        <v>1723.7024999999901</v>
      </c>
      <c r="V94" s="48">
        <v>253.39749999999901</v>
      </c>
      <c r="W94" s="48">
        <v>8849.9225000000006</v>
      </c>
      <c r="X94" s="48">
        <v>800</v>
      </c>
      <c r="Y94" s="18"/>
    </row>
    <row r="95" spans="1:25">
      <c r="A95" s="18"/>
      <c r="B95" s="52" t="s">
        <v>312</v>
      </c>
      <c r="C95" s="53">
        <v>51307.4375</v>
      </c>
      <c r="D95" s="49">
        <v>0</v>
      </c>
      <c r="E95" s="49">
        <v>20.6984306564331</v>
      </c>
      <c r="F95" s="49">
        <v>-11.5891893263134</v>
      </c>
      <c r="G95" s="49">
        <v>11.5891893263134</v>
      </c>
      <c r="H95" s="49">
        <v>0</v>
      </c>
      <c r="I95" s="49">
        <v>0.5</v>
      </c>
      <c r="J95" s="49">
        <v>2.3859461860866098</v>
      </c>
      <c r="K95" s="49">
        <v>35.7611892575719</v>
      </c>
      <c r="L95" s="49">
        <v>11.257021985384799</v>
      </c>
      <c r="M95" s="49">
        <v>10.831954660321299</v>
      </c>
      <c r="N95" s="49">
        <v>2.0950000000000002</v>
      </c>
      <c r="O95" s="49">
        <v>0</v>
      </c>
      <c r="P95" s="49">
        <v>0</v>
      </c>
      <c r="Q95" s="49">
        <v>0</v>
      </c>
      <c r="R95" s="49">
        <v>0</v>
      </c>
      <c r="S95" s="49">
        <v>63.556456621789302</v>
      </c>
      <c r="T95" s="49">
        <v>52.636853880248601</v>
      </c>
      <c r="U95" s="49">
        <v>1723.7024999999901</v>
      </c>
      <c r="V95" s="49">
        <v>253.39750000000001</v>
      </c>
      <c r="W95" s="49">
        <v>8827.9225000000006</v>
      </c>
      <c r="X95" s="49">
        <v>800</v>
      </c>
      <c r="Y95" s="18"/>
    </row>
    <row r="96" spans="1:25">
      <c r="A96" s="18"/>
      <c r="B96" s="54" t="s">
        <v>312</v>
      </c>
      <c r="C96" s="51">
        <v>51307.458333333336</v>
      </c>
      <c r="D96" s="48">
        <v>0</v>
      </c>
      <c r="E96" s="48">
        <v>20.8308852844238</v>
      </c>
      <c r="F96" s="48">
        <v>-10.824454113010599</v>
      </c>
      <c r="G96" s="48">
        <v>10.824454113010599</v>
      </c>
      <c r="H96" s="48">
        <v>0</v>
      </c>
      <c r="I96" s="48">
        <v>0.5</v>
      </c>
      <c r="J96" s="48">
        <v>2.5230266601575</v>
      </c>
      <c r="K96" s="48">
        <v>36.2523928960373</v>
      </c>
      <c r="L96" s="48">
        <v>10.854136257627699</v>
      </c>
      <c r="M96" s="48">
        <v>10.6884699361039</v>
      </c>
      <c r="N96" s="48">
        <v>2.0902332374677099</v>
      </c>
      <c r="O96" s="48">
        <v>0</v>
      </c>
      <c r="P96" s="48">
        <v>0</v>
      </c>
      <c r="Q96" s="48">
        <v>0</v>
      </c>
      <c r="R96" s="48">
        <v>0</v>
      </c>
      <c r="S96" s="48">
        <v>64.348123288455994</v>
      </c>
      <c r="T96" s="48">
        <v>58.050689446310699</v>
      </c>
      <c r="U96" s="48">
        <v>1808.4855438207701</v>
      </c>
      <c r="V96" s="48">
        <v>253.39749999999901</v>
      </c>
      <c r="W96" s="48">
        <v>8673.2184704095307</v>
      </c>
      <c r="X96" s="48">
        <v>895</v>
      </c>
      <c r="Y96" s="18"/>
    </row>
    <row r="97" spans="1:25">
      <c r="A97" s="18"/>
      <c r="B97" s="52" t="s">
        <v>312</v>
      </c>
      <c r="C97" s="53">
        <v>51307.479166666664</v>
      </c>
      <c r="D97" s="49">
        <v>0</v>
      </c>
      <c r="E97" s="49">
        <v>20.727335464477498</v>
      </c>
      <c r="F97" s="49">
        <v>-10.6662743073654</v>
      </c>
      <c r="G97" s="49">
        <v>10.6662743073654</v>
      </c>
      <c r="H97" s="49">
        <v>0</v>
      </c>
      <c r="I97" s="49">
        <v>0.5</v>
      </c>
      <c r="J97" s="49">
        <v>2.3979534821875301</v>
      </c>
      <c r="K97" s="49">
        <v>36.306589529857099</v>
      </c>
      <c r="L97" s="49">
        <v>10.608082522264001</v>
      </c>
      <c r="M97" s="49">
        <v>11.062556213283401</v>
      </c>
      <c r="N97" s="49">
        <v>2.0950000000000002</v>
      </c>
      <c r="O97" s="49">
        <v>0</v>
      </c>
      <c r="P97" s="49">
        <v>0</v>
      </c>
      <c r="Q97" s="49">
        <v>0</v>
      </c>
      <c r="R97" s="49">
        <v>0</v>
      </c>
      <c r="S97" s="49">
        <v>65.139789955122694</v>
      </c>
      <c r="T97" s="49">
        <v>63.421610851658002</v>
      </c>
      <c r="U97" s="49">
        <v>1723.7024999999901</v>
      </c>
      <c r="V97" s="49">
        <v>253.39750000000001</v>
      </c>
      <c r="W97" s="49">
        <v>8736.2425000000003</v>
      </c>
      <c r="X97" s="49">
        <v>895</v>
      </c>
      <c r="Y97" s="18"/>
    </row>
    <row r="98" spans="1:25">
      <c r="A98" s="18"/>
      <c r="B98" s="50">
        <v>51307.5</v>
      </c>
      <c r="C98" s="51">
        <v>51307.5</v>
      </c>
      <c r="D98" s="48">
        <v>0</v>
      </c>
      <c r="E98" s="48">
        <v>20.911474929809501</v>
      </c>
      <c r="F98" s="48">
        <v>-10.7107627993691</v>
      </c>
      <c r="G98" s="48">
        <v>10.7107627993691</v>
      </c>
      <c r="H98" s="48">
        <v>0</v>
      </c>
      <c r="I98" s="48">
        <v>0.5</v>
      </c>
      <c r="J98" s="48">
        <v>2.4020000000000001</v>
      </c>
      <c r="K98" s="48">
        <v>36.224671970821099</v>
      </c>
      <c r="L98" s="48">
        <v>10.470573841887401</v>
      </c>
      <c r="M98" s="48">
        <v>10.9763038237105</v>
      </c>
      <c r="N98" s="48">
        <v>2.0950000000000002</v>
      </c>
      <c r="O98" s="48">
        <v>0</v>
      </c>
      <c r="P98" s="48">
        <v>0</v>
      </c>
      <c r="Q98" s="48">
        <v>0</v>
      </c>
      <c r="R98" s="48">
        <v>0</v>
      </c>
      <c r="S98" s="48">
        <v>65.931456621789295</v>
      </c>
      <c r="T98" s="48">
        <v>68.953352126012007</v>
      </c>
      <c r="U98" s="48">
        <v>1723.7025000000001</v>
      </c>
      <c r="V98" s="48">
        <v>253.39749999999901</v>
      </c>
      <c r="W98" s="48">
        <v>8715.3298973463498</v>
      </c>
      <c r="X98" s="48">
        <v>895</v>
      </c>
      <c r="Y98" s="18"/>
    </row>
    <row r="99" spans="1:25">
      <c r="A99" s="18"/>
      <c r="B99" s="52" t="s">
        <v>312</v>
      </c>
      <c r="C99" s="53">
        <v>51307.520833333336</v>
      </c>
      <c r="D99" s="49">
        <v>0</v>
      </c>
      <c r="E99" s="49">
        <v>20.1273684082031</v>
      </c>
      <c r="F99" s="49">
        <v>-10.4892441709703</v>
      </c>
      <c r="G99" s="49">
        <v>10.4892441709703</v>
      </c>
      <c r="H99" s="49">
        <v>0</v>
      </c>
      <c r="I99" s="49">
        <v>0.5</v>
      </c>
      <c r="J99" s="49">
        <v>2.4007989998920101</v>
      </c>
      <c r="K99" s="49">
        <v>35.521380622926102</v>
      </c>
      <c r="L99" s="49">
        <v>10.4078725840919</v>
      </c>
      <c r="M99" s="49">
        <v>11.299157908848301</v>
      </c>
      <c r="N99" s="49">
        <v>1.6074999999999999</v>
      </c>
      <c r="O99" s="49">
        <v>0</v>
      </c>
      <c r="P99" s="49">
        <v>0</v>
      </c>
      <c r="Q99" s="49">
        <v>0</v>
      </c>
      <c r="R99" s="49">
        <v>0</v>
      </c>
      <c r="S99" s="49">
        <v>66.723123288455994</v>
      </c>
      <c r="T99" s="49">
        <v>74.449892050724401</v>
      </c>
      <c r="U99" s="49">
        <v>1723.7024999999901</v>
      </c>
      <c r="V99" s="49">
        <v>253.39749999999901</v>
      </c>
      <c r="W99" s="49">
        <v>8772.3564999999999</v>
      </c>
      <c r="X99" s="49">
        <v>895</v>
      </c>
      <c r="Y99" s="18"/>
    </row>
    <row r="100" spans="1:25">
      <c r="A100" s="18"/>
      <c r="B100" s="54" t="s">
        <v>312</v>
      </c>
      <c r="C100" s="51">
        <v>51307.541666666664</v>
      </c>
      <c r="D100" s="48">
        <v>0</v>
      </c>
      <c r="E100" s="48">
        <v>18.788938117980901</v>
      </c>
      <c r="F100" s="48">
        <v>-9.7822879861819008</v>
      </c>
      <c r="G100" s="48">
        <v>9.7822879861819008</v>
      </c>
      <c r="H100" s="48">
        <v>0</v>
      </c>
      <c r="I100" s="48">
        <v>0.5</v>
      </c>
      <c r="J100" s="48">
        <v>2.3801827349844298</v>
      </c>
      <c r="K100" s="48">
        <v>34.480667445887597</v>
      </c>
      <c r="L100" s="48">
        <v>10.416885888510899</v>
      </c>
      <c r="M100" s="48">
        <v>10.871082450924201</v>
      </c>
      <c r="N100" s="48">
        <v>1.6074999999999999</v>
      </c>
      <c r="O100" s="48">
        <v>0</v>
      </c>
      <c r="P100" s="48">
        <v>0</v>
      </c>
      <c r="Q100" s="48">
        <v>0</v>
      </c>
      <c r="R100" s="48">
        <v>0</v>
      </c>
      <c r="S100" s="48">
        <v>67.514789955122694</v>
      </c>
      <c r="T100" s="48">
        <v>79.383816708291306</v>
      </c>
      <c r="U100" s="48">
        <v>1873.7024999999901</v>
      </c>
      <c r="V100" s="48">
        <v>253.39750000000001</v>
      </c>
      <c r="W100" s="48">
        <v>8627.8571301085394</v>
      </c>
      <c r="X100" s="48">
        <v>895</v>
      </c>
      <c r="Y100" s="18"/>
    </row>
    <row r="101" spans="1:25">
      <c r="A101" s="18"/>
      <c r="B101" s="52" t="s">
        <v>312</v>
      </c>
      <c r="C101" s="53">
        <v>51307.5625</v>
      </c>
      <c r="D101" s="49">
        <v>0</v>
      </c>
      <c r="E101" s="49">
        <v>17.243834754943801</v>
      </c>
      <c r="F101" s="49">
        <v>-10.3625462324457</v>
      </c>
      <c r="G101" s="49">
        <v>10.3625462324457</v>
      </c>
      <c r="H101" s="49">
        <v>0</v>
      </c>
      <c r="I101" s="49">
        <v>0.5</v>
      </c>
      <c r="J101" s="49">
        <v>2.7222325328970198</v>
      </c>
      <c r="K101" s="49">
        <v>33.156835636259302</v>
      </c>
      <c r="L101" s="49">
        <v>10.804372646146099</v>
      </c>
      <c r="M101" s="49">
        <v>10.534030896958001</v>
      </c>
      <c r="N101" s="49">
        <v>2.0950000000000002</v>
      </c>
      <c r="O101" s="49">
        <v>0</v>
      </c>
      <c r="P101" s="49">
        <v>0</v>
      </c>
      <c r="Q101" s="49">
        <v>0</v>
      </c>
      <c r="R101" s="49">
        <v>0</v>
      </c>
      <c r="S101" s="49">
        <v>68.306456621789295</v>
      </c>
      <c r="T101" s="49">
        <v>84.462016903010294</v>
      </c>
      <c r="U101" s="49">
        <v>1727.27881407324</v>
      </c>
      <c r="V101" s="49">
        <v>253.39749999999901</v>
      </c>
      <c r="W101" s="49">
        <v>8021.5292794929401</v>
      </c>
      <c r="X101" s="49">
        <v>895</v>
      </c>
      <c r="Y101" s="18"/>
    </row>
    <row r="102" spans="1:25">
      <c r="A102" s="18"/>
      <c r="B102" s="54" t="s">
        <v>312</v>
      </c>
      <c r="C102" s="51">
        <v>51307.583333333336</v>
      </c>
      <c r="D102" s="48">
        <v>0</v>
      </c>
      <c r="E102" s="48">
        <v>16.194444274902299</v>
      </c>
      <c r="F102" s="48">
        <v>-9.8825838990007</v>
      </c>
      <c r="G102" s="48">
        <v>9.8825838990007</v>
      </c>
      <c r="H102" s="48">
        <v>0</v>
      </c>
      <c r="I102" s="48">
        <v>0.5</v>
      </c>
      <c r="J102" s="48">
        <v>2.74003431127153</v>
      </c>
      <c r="K102" s="48">
        <v>31.8931815392461</v>
      </c>
      <c r="L102" s="48">
        <v>10.842641438801101</v>
      </c>
      <c r="M102" s="48">
        <v>10.155607512646499</v>
      </c>
      <c r="N102" s="48">
        <v>1.6074999999999999</v>
      </c>
      <c r="O102" s="48">
        <v>0</v>
      </c>
      <c r="P102" s="48">
        <v>0</v>
      </c>
      <c r="Q102" s="48">
        <v>0</v>
      </c>
      <c r="R102" s="48">
        <v>0</v>
      </c>
      <c r="S102" s="48">
        <v>69.098123288455994</v>
      </c>
      <c r="T102" s="48">
        <v>89.488795042845197</v>
      </c>
      <c r="U102" s="48">
        <v>1841.4452187147101</v>
      </c>
      <c r="V102" s="48">
        <v>238.99749999999901</v>
      </c>
      <c r="W102" s="48">
        <v>8058.4367391143996</v>
      </c>
      <c r="X102" s="48">
        <v>895</v>
      </c>
      <c r="Y102" s="18"/>
    </row>
    <row r="103" spans="1:25">
      <c r="A103" s="18"/>
      <c r="B103" s="52" t="s">
        <v>312</v>
      </c>
      <c r="C103" s="53">
        <v>51307.604166666664</v>
      </c>
      <c r="D103" s="49">
        <v>0</v>
      </c>
      <c r="E103" s="49">
        <v>14.4898566589355</v>
      </c>
      <c r="F103" s="49">
        <v>-9.5726267010474793</v>
      </c>
      <c r="G103" s="49">
        <v>9.5726267010474793</v>
      </c>
      <c r="H103" s="49">
        <v>0</v>
      </c>
      <c r="I103" s="49">
        <v>0.5</v>
      </c>
      <c r="J103" s="49">
        <v>3.1335193730016</v>
      </c>
      <c r="K103" s="49">
        <v>30.6435274031967</v>
      </c>
      <c r="L103" s="49">
        <v>10.877394656721</v>
      </c>
      <c r="M103" s="49">
        <v>9.8819260023771491</v>
      </c>
      <c r="N103" s="49">
        <v>1.6074999999999999</v>
      </c>
      <c r="O103" s="49">
        <v>0</v>
      </c>
      <c r="P103" s="49">
        <v>0</v>
      </c>
      <c r="Q103" s="49">
        <v>0</v>
      </c>
      <c r="R103" s="49">
        <v>0</v>
      </c>
      <c r="S103" s="49">
        <v>69.889789955122694</v>
      </c>
      <c r="T103" s="49">
        <v>94.252844817206096</v>
      </c>
      <c r="U103" s="49">
        <v>1930.1025</v>
      </c>
      <c r="V103" s="49">
        <v>238.9975</v>
      </c>
      <c r="W103" s="49">
        <v>7600.6607774051199</v>
      </c>
      <c r="X103" s="49">
        <v>895</v>
      </c>
      <c r="Y103" s="18"/>
    </row>
    <row r="104" spans="1:25">
      <c r="A104" s="18"/>
      <c r="B104" s="54" t="s">
        <v>312</v>
      </c>
      <c r="C104" s="51">
        <v>51307.625</v>
      </c>
      <c r="D104" s="48">
        <v>0</v>
      </c>
      <c r="E104" s="48">
        <v>12.552991809844899</v>
      </c>
      <c r="F104" s="48">
        <v>-8.5261050951919195</v>
      </c>
      <c r="G104" s="48">
        <v>8.5261050951919195</v>
      </c>
      <c r="H104" s="48">
        <v>0</v>
      </c>
      <c r="I104" s="48">
        <v>0.5</v>
      </c>
      <c r="J104" s="48">
        <v>3.16214393272422</v>
      </c>
      <c r="K104" s="48">
        <v>29.827267582159202</v>
      </c>
      <c r="L104" s="48">
        <v>11.150863018427399</v>
      </c>
      <c r="M104" s="48">
        <v>9.6520322352945307</v>
      </c>
      <c r="N104" s="48">
        <v>1.6074999999999999</v>
      </c>
      <c r="O104" s="48">
        <v>0</v>
      </c>
      <c r="P104" s="48">
        <v>0</v>
      </c>
      <c r="Q104" s="48">
        <v>0</v>
      </c>
      <c r="R104" s="48">
        <v>0</v>
      </c>
      <c r="S104" s="48">
        <v>70.681456621789295</v>
      </c>
      <c r="T104" s="48">
        <v>98.245126810766394</v>
      </c>
      <c r="U104" s="48">
        <v>1907.8840300756699</v>
      </c>
      <c r="V104" s="48">
        <v>238.9975</v>
      </c>
      <c r="W104" s="48">
        <v>7670.9224999999997</v>
      </c>
      <c r="X104" s="48">
        <v>895</v>
      </c>
      <c r="Y104" s="18"/>
    </row>
    <row r="105" spans="1:25">
      <c r="A105" s="18"/>
      <c r="B105" s="52" t="s">
        <v>312</v>
      </c>
      <c r="C105" s="53">
        <v>51307.645833333336</v>
      </c>
      <c r="D105" s="49">
        <v>0</v>
      </c>
      <c r="E105" s="49">
        <v>9.7502018051147399</v>
      </c>
      <c r="F105" s="49">
        <v>-4.2169052324781902</v>
      </c>
      <c r="G105" s="49">
        <v>4.2169052324781902</v>
      </c>
      <c r="H105" s="49">
        <v>0</v>
      </c>
      <c r="I105" s="49">
        <v>2.3028225</v>
      </c>
      <c r="J105" s="49">
        <v>4.7327654567626096</v>
      </c>
      <c r="K105" s="49">
        <v>29.236047596413599</v>
      </c>
      <c r="L105" s="49">
        <v>7.1358661459320398</v>
      </c>
      <c r="M105" s="49">
        <v>9.2759533957514506</v>
      </c>
      <c r="N105" s="49">
        <v>0.59380445117879399</v>
      </c>
      <c r="O105" s="49">
        <v>0</v>
      </c>
      <c r="P105" s="49">
        <v>0</v>
      </c>
      <c r="Q105" s="49">
        <v>0</v>
      </c>
      <c r="R105" s="49">
        <v>0</v>
      </c>
      <c r="S105" s="49">
        <v>71.473123288455994</v>
      </c>
      <c r="T105" s="49">
        <v>99.465306636208595</v>
      </c>
      <c r="U105" s="49">
        <v>2257.8641435193899</v>
      </c>
      <c r="V105" s="49">
        <v>238.9975</v>
      </c>
      <c r="W105" s="49">
        <v>6795.6751330789202</v>
      </c>
      <c r="X105" s="49">
        <v>895</v>
      </c>
      <c r="Y105" s="18"/>
    </row>
    <row r="106" spans="1:25">
      <c r="A106" s="18"/>
      <c r="B106" s="54" t="s">
        <v>312</v>
      </c>
      <c r="C106" s="51">
        <v>51307.666666666664</v>
      </c>
      <c r="D106" s="48">
        <v>0</v>
      </c>
      <c r="E106" s="48">
        <v>6.1923153038024896</v>
      </c>
      <c r="F106" s="48">
        <v>-1.0050709068575401</v>
      </c>
      <c r="G106" s="48">
        <v>1.0050709068575401</v>
      </c>
      <c r="H106" s="48">
        <v>0</v>
      </c>
      <c r="I106" s="48">
        <v>6.2312846071791403</v>
      </c>
      <c r="J106" s="48">
        <v>4.1716641415439497</v>
      </c>
      <c r="K106" s="48">
        <v>29.229533766905899</v>
      </c>
      <c r="L106" s="48">
        <v>4.7808516314175398</v>
      </c>
      <c r="M106" s="48">
        <v>9.1840640051368005</v>
      </c>
      <c r="N106" s="48">
        <v>0</v>
      </c>
      <c r="O106" s="48">
        <v>0.46750000000000003</v>
      </c>
      <c r="P106" s="48">
        <v>-0.46750000000000003</v>
      </c>
      <c r="Q106" s="48">
        <v>0</v>
      </c>
      <c r="R106" s="48">
        <v>0</v>
      </c>
      <c r="S106" s="48">
        <v>72.264752727631404</v>
      </c>
      <c r="T106" s="48">
        <v>99.468601751916296</v>
      </c>
      <c r="U106" s="48">
        <v>2015.66112914208</v>
      </c>
      <c r="V106" s="48">
        <v>238.9975</v>
      </c>
      <c r="W106" s="48">
        <v>5237.7749071383696</v>
      </c>
      <c r="X106" s="48">
        <v>800</v>
      </c>
      <c r="Y106" s="18"/>
    </row>
    <row r="107" spans="1:25">
      <c r="A107" s="18"/>
      <c r="B107" s="52" t="s">
        <v>312</v>
      </c>
      <c r="C107" s="53">
        <v>51307.6875</v>
      </c>
      <c r="D107" s="49">
        <v>0</v>
      </c>
      <c r="E107" s="49">
        <v>2.2901586022377001</v>
      </c>
      <c r="F107" s="49">
        <v>-0.2</v>
      </c>
      <c r="G107" s="49">
        <v>0.2</v>
      </c>
      <c r="H107" s="49">
        <v>2.6997800000000001</v>
      </c>
      <c r="I107" s="49">
        <v>8.6905224999999895</v>
      </c>
      <c r="J107" s="49">
        <v>4.9936841415439499</v>
      </c>
      <c r="K107" s="49">
        <v>29.7948016522991</v>
      </c>
      <c r="L107" s="49">
        <v>1.18485593853739</v>
      </c>
      <c r="M107" s="49">
        <v>9.1075073550665397</v>
      </c>
      <c r="N107" s="49">
        <v>1.00149942528832</v>
      </c>
      <c r="O107" s="49">
        <v>0</v>
      </c>
      <c r="P107" s="49">
        <v>0</v>
      </c>
      <c r="Q107" s="49">
        <v>0</v>
      </c>
      <c r="R107" s="49">
        <v>0</v>
      </c>
      <c r="S107" s="49">
        <v>71.926292464349004</v>
      </c>
      <c r="T107" s="49">
        <v>99.451744142875995</v>
      </c>
      <c r="U107" s="49">
        <v>1205.0703417064201</v>
      </c>
      <c r="V107" s="49">
        <v>238.9975</v>
      </c>
      <c r="W107" s="49">
        <v>2592.9096006780601</v>
      </c>
      <c r="X107" s="49">
        <v>800</v>
      </c>
      <c r="Y107" s="18"/>
    </row>
    <row r="108" spans="1:25">
      <c r="A108" s="18"/>
      <c r="B108" s="54" t="s">
        <v>312</v>
      </c>
      <c r="C108" s="51">
        <v>51307.708333333336</v>
      </c>
      <c r="D108" s="48">
        <v>0</v>
      </c>
      <c r="E108" s="48">
        <v>0.249696684598922</v>
      </c>
      <c r="F108" s="48">
        <v>-0.13364859248342101</v>
      </c>
      <c r="G108" s="48">
        <v>0.13364859248342101</v>
      </c>
      <c r="H108" s="48">
        <v>5.9029919223086198</v>
      </c>
      <c r="I108" s="48">
        <v>9.1058024999999994</v>
      </c>
      <c r="J108" s="48">
        <v>5.9315700288633399</v>
      </c>
      <c r="K108" s="48">
        <v>30.8583235081956</v>
      </c>
      <c r="L108" s="48">
        <v>0.12849490045341899</v>
      </c>
      <c r="M108" s="48">
        <v>8.7215003549412895</v>
      </c>
      <c r="N108" s="48">
        <v>1.1200000000000001</v>
      </c>
      <c r="O108" s="48">
        <v>0</v>
      </c>
      <c r="P108" s="48">
        <v>0</v>
      </c>
      <c r="Q108" s="48">
        <v>7.0999999999999994E-2</v>
      </c>
      <c r="R108" s="48">
        <v>0</v>
      </c>
      <c r="S108" s="48">
        <v>71.315025955433597</v>
      </c>
      <c r="T108" s="48">
        <v>97.026985538179403</v>
      </c>
      <c r="U108" s="48">
        <v>278</v>
      </c>
      <c r="V108" s="48">
        <v>238.9975</v>
      </c>
      <c r="W108" s="48">
        <v>467</v>
      </c>
      <c r="X108" s="48">
        <v>800</v>
      </c>
      <c r="Y108" s="18"/>
    </row>
    <row r="109" spans="1:25">
      <c r="A109" s="18"/>
      <c r="B109" s="52" t="s">
        <v>312</v>
      </c>
      <c r="C109" s="53">
        <v>51307.729166666664</v>
      </c>
      <c r="D109" s="49">
        <v>0</v>
      </c>
      <c r="E109" s="49">
        <v>7.9437790513038602E-3</v>
      </c>
      <c r="F109" s="49">
        <v>-8.8542241199127902E-2</v>
      </c>
      <c r="G109" s="49">
        <v>8.8542241199127902E-2</v>
      </c>
      <c r="H109" s="49">
        <v>7.6615354766125003</v>
      </c>
      <c r="I109" s="49">
        <v>9.1058024999999905</v>
      </c>
      <c r="J109" s="49">
        <v>5.3074214316836699</v>
      </c>
      <c r="K109" s="49">
        <v>32.092536049708897</v>
      </c>
      <c r="L109" s="49">
        <v>3.7532972549041699E-3</v>
      </c>
      <c r="M109" s="49">
        <v>9.1400611052024896</v>
      </c>
      <c r="N109" s="49">
        <v>1.1199999999999899</v>
      </c>
      <c r="O109" s="49">
        <v>0</v>
      </c>
      <c r="P109" s="49">
        <v>0</v>
      </c>
      <c r="Q109" s="49">
        <v>7.0999999999999994E-2</v>
      </c>
      <c r="R109" s="49">
        <v>0</v>
      </c>
      <c r="S109" s="49">
        <v>70.654345335588999</v>
      </c>
      <c r="T109" s="49">
        <v>93.481534094038096</v>
      </c>
      <c r="U109" s="49">
        <v>278</v>
      </c>
      <c r="V109" s="49">
        <v>238.99749999999901</v>
      </c>
      <c r="W109" s="49">
        <v>476.41930456648299</v>
      </c>
      <c r="X109" s="49">
        <v>800</v>
      </c>
      <c r="Y109" s="18"/>
    </row>
    <row r="110" spans="1:25">
      <c r="A110" s="18"/>
      <c r="B110" s="54" t="s">
        <v>312</v>
      </c>
      <c r="C110" s="51">
        <v>51307.75</v>
      </c>
      <c r="D110" s="48">
        <v>0</v>
      </c>
      <c r="E110" s="48">
        <v>0</v>
      </c>
      <c r="F110" s="48">
        <v>-4.4284769223612699E-2</v>
      </c>
      <c r="G110" s="48">
        <v>4.4284769223612699E-2</v>
      </c>
      <c r="H110" s="48">
        <v>7.0462504145347902</v>
      </c>
      <c r="I110" s="48">
        <v>9.1058024999999994</v>
      </c>
      <c r="J110" s="48">
        <v>6.8899214316836703</v>
      </c>
      <c r="K110" s="48">
        <v>32.367762867275999</v>
      </c>
      <c r="L110" s="48">
        <v>0</v>
      </c>
      <c r="M110" s="48">
        <v>8.4197020319990497</v>
      </c>
      <c r="N110" s="48">
        <v>1.1200000000000001</v>
      </c>
      <c r="O110" s="48">
        <v>0</v>
      </c>
      <c r="P110" s="48">
        <v>0</v>
      </c>
      <c r="Q110" s="48">
        <v>7.0999999999999994E-2</v>
      </c>
      <c r="R110" s="48">
        <v>0</v>
      </c>
      <c r="S110" s="48">
        <v>69.944365118895405</v>
      </c>
      <c r="T110" s="48">
        <v>89.325353567091</v>
      </c>
      <c r="U110" s="48">
        <v>278</v>
      </c>
      <c r="V110" s="48">
        <v>238.9975</v>
      </c>
      <c r="W110" s="48">
        <v>485.25451503832898</v>
      </c>
      <c r="X110" s="48">
        <v>800</v>
      </c>
      <c r="Y110" s="18"/>
    </row>
    <row r="111" spans="1:25">
      <c r="A111" s="18"/>
      <c r="B111" s="52" t="s">
        <v>312</v>
      </c>
      <c r="C111" s="53">
        <v>51307.770833333336</v>
      </c>
      <c r="D111" s="49">
        <v>0</v>
      </c>
      <c r="E111" s="49">
        <v>0</v>
      </c>
      <c r="F111" s="49">
        <v>0</v>
      </c>
      <c r="G111" s="49">
        <v>0</v>
      </c>
      <c r="H111" s="49">
        <v>9.3189689534081097</v>
      </c>
      <c r="I111" s="49">
        <v>9.1058024999999994</v>
      </c>
      <c r="J111" s="49">
        <v>5.3718222343908604</v>
      </c>
      <c r="K111" s="49">
        <v>32.307322066504</v>
      </c>
      <c r="L111" s="49">
        <v>0</v>
      </c>
      <c r="M111" s="49">
        <v>7.5477390303093399</v>
      </c>
      <c r="N111" s="49">
        <v>1.1200000000000001</v>
      </c>
      <c r="O111" s="49">
        <v>0</v>
      </c>
      <c r="P111" s="49">
        <v>0</v>
      </c>
      <c r="Q111" s="49">
        <v>7.0999999999999994E-2</v>
      </c>
      <c r="R111" s="49">
        <v>0</v>
      </c>
      <c r="S111" s="49">
        <v>69.111857576608301</v>
      </c>
      <c r="T111" s="49">
        <v>84.4988184651598</v>
      </c>
      <c r="U111" s="49">
        <v>320</v>
      </c>
      <c r="V111" s="49">
        <v>238.9975</v>
      </c>
      <c r="W111" s="49">
        <v>520.71118874396404</v>
      </c>
      <c r="X111" s="49">
        <v>800</v>
      </c>
      <c r="Y111" s="18"/>
    </row>
    <row r="112" spans="1:25">
      <c r="A112" s="18"/>
      <c r="B112" s="54" t="s">
        <v>312</v>
      </c>
      <c r="C112" s="51">
        <v>51307.791666666664</v>
      </c>
      <c r="D112" s="48">
        <v>0</v>
      </c>
      <c r="E112" s="48">
        <v>0</v>
      </c>
      <c r="F112" s="48">
        <v>0</v>
      </c>
      <c r="G112" s="48">
        <v>0</v>
      </c>
      <c r="H112" s="48">
        <v>8.2262596637398602</v>
      </c>
      <c r="I112" s="48">
        <v>9.3708024999999999</v>
      </c>
      <c r="J112" s="48">
        <v>6.6724214316836701</v>
      </c>
      <c r="K112" s="48">
        <v>31.925198770545201</v>
      </c>
      <c r="L112" s="48">
        <v>0</v>
      </c>
      <c r="M112" s="48">
        <v>6.7007389531216299</v>
      </c>
      <c r="N112" s="48">
        <v>1.1200000000000001</v>
      </c>
      <c r="O112" s="48">
        <v>0</v>
      </c>
      <c r="P112" s="48">
        <v>0</v>
      </c>
      <c r="Q112" s="48">
        <v>7.0999999999999994E-2</v>
      </c>
      <c r="R112" s="48">
        <v>0</v>
      </c>
      <c r="S112" s="48">
        <v>68.269103467364005</v>
      </c>
      <c r="T112" s="48">
        <v>79.691035257720301</v>
      </c>
      <c r="U112" s="48">
        <v>278</v>
      </c>
      <c r="V112" s="48">
        <v>238.9975</v>
      </c>
      <c r="W112" s="48">
        <v>552.78189469351503</v>
      </c>
      <c r="X112" s="48">
        <v>535</v>
      </c>
      <c r="Y112" s="18"/>
    </row>
    <row r="113" spans="1:25">
      <c r="A113" s="18"/>
      <c r="B113" s="52" t="s">
        <v>312</v>
      </c>
      <c r="C113" s="53">
        <v>51307.8125</v>
      </c>
      <c r="D113" s="49">
        <v>0</v>
      </c>
      <c r="E113" s="49">
        <v>0</v>
      </c>
      <c r="F113" s="49">
        <v>0</v>
      </c>
      <c r="G113" s="49">
        <v>0</v>
      </c>
      <c r="H113" s="49">
        <v>9.7171942596126097</v>
      </c>
      <c r="I113" s="49">
        <v>9.3708024999999999</v>
      </c>
      <c r="J113" s="49">
        <v>5.5193835303294199</v>
      </c>
      <c r="K113" s="49">
        <v>31.7784004811977</v>
      </c>
      <c r="L113" s="49">
        <v>0</v>
      </c>
      <c r="M113" s="49">
        <v>6.2112039725318704</v>
      </c>
      <c r="N113" s="49">
        <v>1.1200000000000001</v>
      </c>
      <c r="O113" s="49">
        <v>0</v>
      </c>
      <c r="P113" s="49">
        <v>0</v>
      </c>
      <c r="Q113" s="49">
        <v>7.0999999999999994E-2</v>
      </c>
      <c r="R113" s="49">
        <v>0</v>
      </c>
      <c r="S113" s="49">
        <v>67.399717851653193</v>
      </c>
      <c r="T113" s="49">
        <v>73.865400332007297</v>
      </c>
      <c r="U113" s="49">
        <v>278</v>
      </c>
      <c r="V113" s="49">
        <v>238.9975</v>
      </c>
      <c r="W113" s="49">
        <v>540.64426961258005</v>
      </c>
      <c r="X113" s="49">
        <v>535</v>
      </c>
      <c r="Y113" s="18"/>
    </row>
    <row r="114" spans="1:25">
      <c r="A114" s="18"/>
      <c r="B114" s="54" t="s">
        <v>312</v>
      </c>
      <c r="C114" s="51">
        <v>51307.833333333336</v>
      </c>
      <c r="D114" s="48">
        <v>0</v>
      </c>
      <c r="E114" s="48">
        <v>0</v>
      </c>
      <c r="F114" s="48">
        <v>0</v>
      </c>
      <c r="G114" s="48">
        <v>0</v>
      </c>
      <c r="H114" s="48">
        <v>8.6260902174427994</v>
      </c>
      <c r="I114" s="48">
        <v>9.3708024999999893</v>
      </c>
      <c r="J114" s="48">
        <v>6.43053203023607</v>
      </c>
      <c r="K114" s="48">
        <v>31.478444890758102</v>
      </c>
      <c r="L114" s="48">
        <v>0</v>
      </c>
      <c r="M114" s="48">
        <v>6.09424466147044</v>
      </c>
      <c r="N114" s="48">
        <v>1.1200000000000001</v>
      </c>
      <c r="O114" s="48">
        <v>0</v>
      </c>
      <c r="P114" s="48">
        <v>0</v>
      </c>
      <c r="Q114" s="48">
        <v>7.0999999999999994E-2</v>
      </c>
      <c r="R114" s="48">
        <v>0</v>
      </c>
      <c r="S114" s="48">
        <v>66.431625965467404</v>
      </c>
      <c r="T114" s="48">
        <v>68.4080695594415</v>
      </c>
      <c r="U114" s="48">
        <v>278</v>
      </c>
      <c r="V114" s="48">
        <v>238.99749999999901</v>
      </c>
      <c r="W114" s="48">
        <v>529.49576970592705</v>
      </c>
      <c r="X114" s="48">
        <v>535</v>
      </c>
      <c r="Y114" s="18"/>
    </row>
    <row r="115" spans="1:25">
      <c r="A115" s="18"/>
      <c r="B115" s="52" t="s">
        <v>312</v>
      </c>
      <c r="C115" s="53">
        <v>51307.854166666664</v>
      </c>
      <c r="D115" s="49">
        <v>0</v>
      </c>
      <c r="E115" s="49">
        <v>0</v>
      </c>
      <c r="F115" s="49">
        <v>0</v>
      </c>
      <c r="G115" s="49">
        <v>0</v>
      </c>
      <c r="H115" s="49">
        <v>8.6506897532331308</v>
      </c>
      <c r="I115" s="49">
        <v>9.3708024999999999</v>
      </c>
      <c r="J115" s="49">
        <v>6.4583432707025699</v>
      </c>
      <c r="K115" s="49">
        <v>30.993370078334902</v>
      </c>
      <c r="L115" s="49">
        <v>0</v>
      </c>
      <c r="M115" s="49">
        <v>5.5523046701910497</v>
      </c>
      <c r="N115" s="49">
        <v>1.1200000000000001</v>
      </c>
      <c r="O115" s="49">
        <v>0</v>
      </c>
      <c r="P115" s="49">
        <v>0</v>
      </c>
      <c r="Q115" s="49">
        <v>7.0999999999999994E-2</v>
      </c>
      <c r="R115" s="49">
        <v>0</v>
      </c>
      <c r="S115" s="49">
        <v>65.499614496004696</v>
      </c>
      <c r="T115" s="49">
        <v>62.905289294668798</v>
      </c>
      <c r="U115" s="49">
        <v>278</v>
      </c>
      <c r="V115" s="49">
        <v>238.9975</v>
      </c>
      <c r="W115" s="49">
        <v>517</v>
      </c>
      <c r="X115" s="49">
        <v>535</v>
      </c>
      <c r="Y115" s="18"/>
    </row>
    <row r="116" spans="1:25">
      <c r="A116" s="18"/>
      <c r="B116" s="54" t="s">
        <v>312</v>
      </c>
      <c r="C116" s="51">
        <v>51307.875</v>
      </c>
      <c r="D116" s="48">
        <v>0</v>
      </c>
      <c r="E116" s="48">
        <v>0</v>
      </c>
      <c r="F116" s="48">
        <v>0</v>
      </c>
      <c r="G116" s="48">
        <v>0</v>
      </c>
      <c r="H116" s="48">
        <v>8.8440932886434602</v>
      </c>
      <c r="I116" s="48">
        <v>9.3708024999999893</v>
      </c>
      <c r="J116" s="48">
        <v>5.5690277999419999</v>
      </c>
      <c r="K116" s="48">
        <v>30.201674485231901</v>
      </c>
      <c r="L116" s="48">
        <v>0</v>
      </c>
      <c r="M116" s="48">
        <v>5.4575773443510398</v>
      </c>
      <c r="N116" s="48">
        <v>1.1200000000000001</v>
      </c>
      <c r="O116" s="48">
        <v>0</v>
      </c>
      <c r="P116" s="48">
        <v>0</v>
      </c>
      <c r="Q116" s="48">
        <v>7.0999999999999994E-2</v>
      </c>
      <c r="R116" s="48">
        <v>0</v>
      </c>
      <c r="S116" s="48">
        <v>64.530831461103304</v>
      </c>
      <c r="T116" s="48">
        <v>58.115330261505697</v>
      </c>
      <c r="U116" s="48">
        <v>278</v>
      </c>
      <c r="V116" s="48">
        <v>238.9975</v>
      </c>
      <c r="W116" s="48">
        <v>517</v>
      </c>
      <c r="X116" s="48">
        <v>535</v>
      </c>
      <c r="Y116" s="18"/>
    </row>
    <row r="117" spans="1:25">
      <c r="A117" s="18"/>
      <c r="B117" s="52" t="s">
        <v>312</v>
      </c>
      <c r="C117" s="53">
        <v>51307.895833333336</v>
      </c>
      <c r="D117" s="49">
        <v>0</v>
      </c>
      <c r="E117" s="49">
        <v>0</v>
      </c>
      <c r="F117" s="49">
        <v>0</v>
      </c>
      <c r="G117" s="49">
        <v>0</v>
      </c>
      <c r="H117" s="49">
        <v>7.7372565954233599</v>
      </c>
      <c r="I117" s="49">
        <v>9.3708024999999999</v>
      </c>
      <c r="J117" s="49">
        <v>5.5301605800249796</v>
      </c>
      <c r="K117" s="49">
        <v>29.2129303811314</v>
      </c>
      <c r="L117" s="49">
        <v>0</v>
      </c>
      <c r="M117" s="49">
        <v>5.6145135856102897</v>
      </c>
      <c r="N117" s="49">
        <v>1.1200000000000001</v>
      </c>
      <c r="O117" s="49">
        <v>0</v>
      </c>
      <c r="P117" s="49">
        <v>0</v>
      </c>
      <c r="Q117" s="49">
        <v>7.0999999999999994E-2</v>
      </c>
      <c r="R117" s="49">
        <v>0</v>
      </c>
      <c r="S117" s="49">
        <v>63.581948521186803</v>
      </c>
      <c r="T117" s="49">
        <v>53.892205388097899</v>
      </c>
      <c r="U117" s="49">
        <v>278</v>
      </c>
      <c r="V117" s="49">
        <v>238.9975</v>
      </c>
      <c r="W117" s="49">
        <v>517</v>
      </c>
      <c r="X117" s="49">
        <v>535</v>
      </c>
      <c r="Y117" s="18"/>
    </row>
    <row r="118" spans="1:25">
      <c r="A118" s="18"/>
      <c r="B118" s="54" t="s">
        <v>312</v>
      </c>
      <c r="C118" s="51">
        <v>51307.916666666664</v>
      </c>
      <c r="D118" s="48">
        <v>0</v>
      </c>
      <c r="E118" s="48">
        <v>0</v>
      </c>
      <c r="F118" s="48">
        <v>0</v>
      </c>
      <c r="G118" s="48">
        <v>0</v>
      </c>
      <c r="H118" s="48">
        <v>6.73052933562355</v>
      </c>
      <c r="I118" s="48">
        <v>9.3708024999999999</v>
      </c>
      <c r="J118" s="48">
        <v>5.8301605800249803</v>
      </c>
      <c r="K118" s="48">
        <v>28.426394392504498</v>
      </c>
      <c r="L118" s="48">
        <v>0</v>
      </c>
      <c r="M118" s="48">
        <v>5.5301705650219901</v>
      </c>
      <c r="N118" s="48">
        <v>1.1200000000000001</v>
      </c>
      <c r="O118" s="48">
        <v>0</v>
      </c>
      <c r="P118" s="48">
        <v>0</v>
      </c>
      <c r="Q118" s="48">
        <v>7.0999999999999994E-2</v>
      </c>
      <c r="R118" s="48">
        <v>0</v>
      </c>
      <c r="S118" s="48">
        <v>62.540281854520202</v>
      </c>
      <c r="T118" s="48">
        <v>50.384260535136498</v>
      </c>
      <c r="U118" s="48">
        <v>320</v>
      </c>
      <c r="V118" s="48">
        <v>238.99749999999901</v>
      </c>
      <c r="W118" s="48">
        <v>517</v>
      </c>
      <c r="X118" s="48">
        <v>535</v>
      </c>
      <c r="Y118" s="18"/>
    </row>
    <row r="119" spans="1:25">
      <c r="A119" s="18"/>
      <c r="B119" s="52" t="s">
        <v>312</v>
      </c>
      <c r="C119" s="53">
        <v>51307.9375</v>
      </c>
      <c r="D119" s="49">
        <v>0</v>
      </c>
      <c r="E119" s="49">
        <v>0</v>
      </c>
      <c r="F119" s="49">
        <v>0</v>
      </c>
      <c r="G119" s="49">
        <v>0</v>
      </c>
      <c r="H119" s="49">
        <v>4.98917028161343</v>
      </c>
      <c r="I119" s="49">
        <v>9.3708024999999999</v>
      </c>
      <c r="J119" s="49">
        <v>6.6470910191441703</v>
      </c>
      <c r="K119" s="49">
        <v>27.350634686821</v>
      </c>
      <c r="L119" s="49">
        <v>0</v>
      </c>
      <c r="M119" s="49">
        <v>5.3870421238567001</v>
      </c>
      <c r="N119" s="49">
        <v>1.1200000000000001</v>
      </c>
      <c r="O119" s="49">
        <v>0</v>
      </c>
      <c r="P119" s="49">
        <v>0</v>
      </c>
      <c r="Q119" s="49">
        <v>7.0999999999999994E-2</v>
      </c>
      <c r="R119" s="49">
        <v>0</v>
      </c>
      <c r="S119" s="49">
        <v>61.5125972457922</v>
      </c>
      <c r="T119" s="49">
        <v>47.743041093252998</v>
      </c>
      <c r="U119" s="49">
        <v>278</v>
      </c>
      <c r="V119" s="49">
        <v>238.9975</v>
      </c>
      <c r="W119" s="49">
        <v>517</v>
      </c>
      <c r="X119" s="49">
        <v>535</v>
      </c>
      <c r="Y119" s="18"/>
    </row>
    <row r="120" spans="1:25">
      <c r="A120" s="18"/>
      <c r="B120" s="54" t="s">
        <v>312</v>
      </c>
      <c r="C120" s="51">
        <v>51307.958333333336</v>
      </c>
      <c r="D120" s="48">
        <v>0</v>
      </c>
      <c r="E120" s="48">
        <v>0</v>
      </c>
      <c r="F120" s="48">
        <v>0</v>
      </c>
      <c r="G120" s="48">
        <v>0</v>
      </c>
      <c r="H120" s="48">
        <v>4.9980171729429399</v>
      </c>
      <c r="I120" s="48">
        <v>9.3708024999999999</v>
      </c>
      <c r="J120" s="48">
        <v>5.8283155672482403</v>
      </c>
      <c r="K120" s="48">
        <v>26.977329725383701</v>
      </c>
      <c r="L120" s="48">
        <v>0</v>
      </c>
      <c r="M120" s="48">
        <v>5.8172812163360401</v>
      </c>
      <c r="N120" s="48">
        <v>1.1200000000000001</v>
      </c>
      <c r="O120" s="48">
        <v>0</v>
      </c>
      <c r="P120" s="48">
        <v>0</v>
      </c>
      <c r="Q120" s="48">
        <v>7.0999999999999994E-2</v>
      </c>
      <c r="R120" s="48">
        <v>0</v>
      </c>
      <c r="S120" s="48">
        <v>60.530830780116098</v>
      </c>
      <c r="T120" s="48">
        <v>45.72165542922</v>
      </c>
      <c r="U120" s="48">
        <v>320</v>
      </c>
      <c r="V120" s="48">
        <v>238.9975</v>
      </c>
      <c r="W120" s="48">
        <v>518.84501277674599</v>
      </c>
      <c r="X120" s="48">
        <v>535</v>
      </c>
      <c r="Y120" s="18"/>
    </row>
    <row r="121" spans="1:25">
      <c r="A121" s="18"/>
      <c r="B121" s="52" t="s">
        <v>312</v>
      </c>
      <c r="C121" s="53">
        <v>51307.979166666664</v>
      </c>
      <c r="D121" s="49">
        <v>0</v>
      </c>
      <c r="E121" s="49">
        <v>0</v>
      </c>
      <c r="F121" s="49">
        <v>0</v>
      </c>
      <c r="G121" s="49">
        <v>0</v>
      </c>
      <c r="H121" s="49">
        <v>4.3072068182376597</v>
      </c>
      <c r="I121" s="49">
        <v>9.3708024999999999</v>
      </c>
      <c r="J121" s="49">
        <v>6.0595779767098996</v>
      </c>
      <c r="K121" s="49">
        <v>26.420687590088399</v>
      </c>
      <c r="L121" s="49">
        <v>0</v>
      </c>
      <c r="M121" s="49">
        <v>5.7150589021442002</v>
      </c>
      <c r="N121" s="49">
        <v>1.1200000000000001</v>
      </c>
      <c r="O121" s="49">
        <v>0</v>
      </c>
      <c r="P121" s="49">
        <v>0</v>
      </c>
      <c r="Q121" s="49">
        <v>7.0999999999999994E-2</v>
      </c>
      <c r="R121" s="49">
        <v>0</v>
      </c>
      <c r="S121" s="49">
        <v>59.489164113449398</v>
      </c>
      <c r="T121" s="49">
        <v>43.995568062501199</v>
      </c>
      <c r="U121" s="49">
        <v>320</v>
      </c>
      <c r="V121" s="49">
        <v>238.9975</v>
      </c>
      <c r="W121" s="49">
        <v>517</v>
      </c>
      <c r="X121" s="49">
        <v>535</v>
      </c>
      <c r="Y121" s="18"/>
    </row>
    <row r="122" spans="1:25">
      <c r="A122" s="18"/>
      <c r="B122" s="54" t="s">
        <v>312</v>
      </c>
      <c r="C122" s="51">
        <v>51308</v>
      </c>
      <c r="D122" s="48">
        <v>0</v>
      </c>
      <c r="E122" s="48">
        <v>0</v>
      </c>
      <c r="F122" s="48">
        <v>0</v>
      </c>
      <c r="G122" s="48">
        <v>0</v>
      </c>
      <c r="H122" s="48">
        <v>4.0961317408211197</v>
      </c>
      <c r="I122" s="48">
        <v>8.7521296358028096</v>
      </c>
      <c r="J122" s="48">
        <v>7.1990277999539902</v>
      </c>
      <c r="K122" s="48">
        <v>25.877851836628899</v>
      </c>
      <c r="L122" s="48">
        <v>0</v>
      </c>
      <c r="M122" s="48">
        <v>5.3070552466233396</v>
      </c>
      <c r="N122" s="48">
        <v>0.63249999999999995</v>
      </c>
      <c r="O122" s="48">
        <v>0</v>
      </c>
      <c r="P122" s="48">
        <v>0</v>
      </c>
      <c r="Q122" s="48">
        <v>7.0999999999999994E-2</v>
      </c>
      <c r="R122" s="48">
        <v>0</v>
      </c>
      <c r="S122" s="48">
        <v>58.447497446782698</v>
      </c>
      <c r="T122" s="48">
        <v>43.145547703881803</v>
      </c>
      <c r="U122" s="48">
        <v>228.85838308712499</v>
      </c>
      <c r="V122" s="48">
        <v>238.9975</v>
      </c>
      <c r="W122" s="48">
        <v>509.85838308712499</v>
      </c>
      <c r="X122" s="48">
        <v>535</v>
      </c>
      <c r="Y122" s="18"/>
    </row>
    <row r="123" spans="1:25">
      <c r="A123" s="18"/>
      <c r="B123" s="52" t="s">
        <v>312</v>
      </c>
      <c r="C123" s="53">
        <v>51308.020833333336</v>
      </c>
      <c r="D123" s="49">
        <v>0</v>
      </c>
      <c r="E123" s="49">
        <v>0</v>
      </c>
      <c r="F123" s="49">
        <v>0</v>
      </c>
      <c r="G123" s="49">
        <v>0</v>
      </c>
      <c r="H123" s="49">
        <v>3.9513287449743499</v>
      </c>
      <c r="I123" s="49">
        <v>8.5739807372196992</v>
      </c>
      <c r="J123" s="49">
        <v>7.20563775845942</v>
      </c>
      <c r="K123" s="49">
        <v>25.409925888532602</v>
      </c>
      <c r="L123" s="49">
        <v>0</v>
      </c>
      <c r="M123" s="49">
        <v>5.1542886698439201</v>
      </c>
      <c r="N123" s="49">
        <v>0.63249999999999995</v>
      </c>
      <c r="O123" s="49">
        <v>0</v>
      </c>
      <c r="P123" s="49">
        <v>0</v>
      </c>
      <c r="Q123" s="49">
        <v>7.0999999999999994E-2</v>
      </c>
      <c r="R123" s="49">
        <v>0</v>
      </c>
      <c r="S123" s="49">
        <v>57.431647693651101</v>
      </c>
      <c r="T123" s="49">
        <v>42.481328798927301</v>
      </c>
      <c r="U123" s="49">
        <v>236</v>
      </c>
      <c r="V123" s="49">
        <v>238.9975</v>
      </c>
      <c r="W123" s="49">
        <v>517</v>
      </c>
      <c r="X123" s="49">
        <v>535</v>
      </c>
      <c r="Y123" s="18"/>
    </row>
    <row r="124" spans="1:25">
      <c r="A124" s="18"/>
      <c r="B124" s="54" t="s">
        <v>312</v>
      </c>
      <c r="C124" s="51">
        <v>51308.041666666664</v>
      </c>
      <c r="D124" s="48">
        <v>0</v>
      </c>
      <c r="E124" s="48">
        <v>0</v>
      </c>
      <c r="F124" s="48">
        <v>0</v>
      </c>
      <c r="G124" s="48">
        <v>0</v>
      </c>
      <c r="H124" s="48">
        <v>3.9371587744960199</v>
      </c>
      <c r="I124" s="48">
        <v>8.5752947161187798</v>
      </c>
      <c r="J124" s="48">
        <v>7.1990277999539902</v>
      </c>
      <c r="K124" s="48">
        <v>24.9372675872565</v>
      </c>
      <c r="L124" s="48">
        <v>0</v>
      </c>
      <c r="M124" s="48">
        <v>4.6975062122748596</v>
      </c>
      <c r="N124" s="48">
        <v>0.63249999999999995</v>
      </c>
      <c r="O124" s="48">
        <v>0</v>
      </c>
      <c r="P124" s="48">
        <v>0</v>
      </c>
      <c r="Q124" s="48">
        <v>7.0999999999999994E-2</v>
      </c>
      <c r="R124" s="48">
        <v>0</v>
      </c>
      <c r="S124" s="48">
        <v>56.411592429438798</v>
      </c>
      <c r="T124" s="48">
        <v>41.849251620170797</v>
      </c>
      <c r="U124" s="48">
        <v>264.05699744608802</v>
      </c>
      <c r="V124" s="48">
        <v>269.79750000000001</v>
      </c>
      <c r="W124" s="48">
        <v>517</v>
      </c>
      <c r="X124" s="48">
        <v>535</v>
      </c>
      <c r="Y124" s="18"/>
    </row>
    <row r="125" spans="1:25">
      <c r="A125" s="18"/>
      <c r="B125" s="52" t="s">
        <v>312</v>
      </c>
      <c r="C125" s="53">
        <v>51308.0625</v>
      </c>
      <c r="D125" s="49">
        <v>0</v>
      </c>
      <c r="E125" s="49">
        <v>0</v>
      </c>
      <c r="F125" s="49">
        <v>0</v>
      </c>
      <c r="G125" s="49">
        <v>0</v>
      </c>
      <c r="H125" s="49">
        <v>3.5769577199229299</v>
      </c>
      <c r="I125" s="49">
        <v>8.3508350081389207</v>
      </c>
      <c r="J125" s="49">
        <v>7.3220277999509502</v>
      </c>
      <c r="K125" s="49">
        <v>24.558411849728699</v>
      </c>
      <c r="L125" s="49">
        <v>0</v>
      </c>
      <c r="M125" s="49">
        <v>4.7822100676771599</v>
      </c>
      <c r="N125" s="49">
        <v>0.63249999999999995</v>
      </c>
      <c r="O125" s="49">
        <v>0</v>
      </c>
      <c r="P125" s="49">
        <v>0</v>
      </c>
      <c r="Q125" s="49">
        <v>7.0999999999999994E-2</v>
      </c>
      <c r="R125" s="49">
        <v>0</v>
      </c>
      <c r="S125" s="49">
        <v>55.517770465364997</v>
      </c>
      <c r="T125" s="49">
        <v>41.388269064680301</v>
      </c>
      <c r="U125" s="49">
        <v>239.955648551184</v>
      </c>
      <c r="V125" s="49">
        <v>269.79750000000001</v>
      </c>
      <c r="W125" s="49">
        <v>517</v>
      </c>
      <c r="X125" s="49">
        <v>350</v>
      </c>
      <c r="Y125" s="18"/>
    </row>
    <row r="126" spans="1:25">
      <c r="A126" s="18"/>
      <c r="B126" s="54" t="s">
        <v>312</v>
      </c>
      <c r="C126" s="51">
        <v>51308.083333333336</v>
      </c>
      <c r="D126" s="48">
        <v>0</v>
      </c>
      <c r="E126" s="48">
        <v>0</v>
      </c>
      <c r="F126" s="48">
        <v>0</v>
      </c>
      <c r="G126" s="48">
        <v>0</v>
      </c>
      <c r="H126" s="48">
        <v>3.0129570044555498</v>
      </c>
      <c r="I126" s="48">
        <v>8.3174025</v>
      </c>
      <c r="J126" s="48">
        <v>7.2040277999539999</v>
      </c>
      <c r="K126" s="48">
        <v>23.977804364685099</v>
      </c>
      <c r="L126" s="48">
        <v>0</v>
      </c>
      <c r="M126" s="48">
        <v>4.9095249683431996</v>
      </c>
      <c r="N126" s="48">
        <v>0.63249999999999995</v>
      </c>
      <c r="O126" s="48">
        <v>0</v>
      </c>
      <c r="P126" s="48">
        <v>0</v>
      </c>
      <c r="Q126" s="48">
        <v>7.0999999999999994E-2</v>
      </c>
      <c r="R126" s="48">
        <v>0</v>
      </c>
      <c r="S126" s="48">
        <v>55.082131879314701</v>
      </c>
      <c r="T126" s="48">
        <v>41.087200423826502</v>
      </c>
      <c r="U126" s="48">
        <v>308.74034014721502</v>
      </c>
      <c r="V126" s="48">
        <v>269.79750000000001</v>
      </c>
      <c r="W126" s="48">
        <v>517</v>
      </c>
      <c r="X126" s="48">
        <v>350</v>
      </c>
      <c r="Y126" s="18"/>
    </row>
    <row r="127" spans="1:25">
      <c r="A127" s="18"/>
      <c r="B127" s="52" t="s">
        <v>312</v>
      </c>
      <c r="C127" s="53">
        <v>51308.104166666664</v>
      </c>
      <c r="D127" s="49">
        <v>0</v>
      </c>
      <c r="E127" s="49">
        <v>0</v>
      </c>
      <c r="F127" s="49">
        <v>0</v>
      </c>
      <c r="G127" s="49">
        <v>0</v>
      </c>
      <c r="H127" s="49">
        <v>3.2180912730306299</v>
      </c>
      <c r="I127" s="49">
        <v>8.3174025</v>
      </c>
      <c r="J127" s="49">
        <v>7.2040277999539901</v>
      </c>
      <c r="K127" s="49">
        <v>23.582399795219001</v>
      </c>
      <c r="L127" s="49">
        <v>0</v>
      </c>
      <c r="M127" s="49">
        <v>4.30871922198211</v>
      </c>
      <c r="N127" s="49">
        <v>0.63249999999999995</v>
      </c>
      <c r="O127" s="49">
        <v>0</v>
      </c>
      <c r="P127" s="49">
        <v>0</v>
      </c>
      <c r="Q127" s="49">
        <v>7.0999999999999994E-2</v>
      </c>
      <c r="R127" s="49">
        <v>0</v>
      </c>
      <c r="S127" s="49">
        <v>54.477670964432299</v>
      </c>
      <c r="T127" s="49">
        <v>40.802162615929603</v>
      </c>
      <c r="U127" s="49">
        <v>384.04451216180701</v>
      </c>
      <c r="V127" s="49">
        <v>269.79750000000001</v>
      </c>
      <c r="W127" s="49">
        <v>517</v>
      </c>
      <c r="X127" s="49">
        <v>350</v>
      </c>
      <c r="Y127" s="18"/>
    </row>
    <row r="128" spans="1:25">
      <c r="A128" s="18"/>
      <c r="B128" s="54" t="s">
        <v>312</v>
      </c>
      <c r="C128" s="51">
        <v>51308.125</v>
      </c>
      <c r="D128" s="48">
        <v>0</v>
      </c>
      <c r="E128" s="48">
        <v>0</v>
      </c>
      <c r="F128" s="48">
        <v>0</v>
      </c>
      <c r="G128" s="48">
        <v>0</v>
      </c>
      <c r="H128" s="48">
        <v>2.7564682598298802</v>
      </c>
      <c r="I128" s="48">
        <v>8.3174025</v>
      </c>
      <c r="J128" s="48">
        <v>7.2040277999539999</v>
      </c>
      <c r="K128" s="48">
        <v>23.197122033452999</v>
      </c>
      <c r="L128" s="48">
        <v>0</v>
      </c>
      <c r="M128" s="48">
        <v>4.6753694057451298</v>
      </c>
      <c r="N128" s="48">
        <v>0.31673501103530799</v>
      </c>
      <c r="O128" s="48">
        <v>0</v>
      </c>
      <c r="P128" s="48">
        <v>0</v>
      </c>
      <c r="Q128" s="48">
        <v>7.0999999999999994E-2</v>
      </c>
      <c r="R128" s="48">
        <v>0</v>
      </c>
      <c r="S128" s="48">
        <v>54.180051916813198</v>
      </c>
      <c r="T128" s="48">
        <v>40.647853338361699</v>
      </c>
      <c r="U128" s="48">
        <v>449.88207634163399</v>
      </c>
      <c r="V128" s="48">
        <v>269.79750000000001</v>
      </c>
      <c r="W128" s="48">
        <v>517</v>
      </c>
      <c r="X128" s="48">
        <v>350</v>
      </c>
      <c r="Y128" s="18"/>
    </row>
    <row r="129" spans="1:25">
      <c r="A129" s="18"/>
      <c r="B129" s="52" t="s">
        <v>312</v>
      </c>
      <c r="C129" s="53">
        <v>51308.145833333336</v>
      </c>
      <c r="D129" s="49">
        <v>0</v>
      </c>
      <c r="E129" s="49">
        <v>0</v>
      </c>
      <c r="F129" s="49">
        <v>-3.05395278403204E-2</v>
      </c>
      <c r="G129" s="49">
        <v>3.05395278403204E-2</v>
      </c>
      <c r="H129" s="49">
        <v>2.6174407250378402</v>
      </c>
      <c r="I129" s="49">
        <v>8.2755025</v>
      </c>
      <c r="J129" s="49">
        <v>7.2040277999539901</v>
      </c>
      <c r="K129" s="49">
        <v>22.961181874076399</v>
      </c>
      <c r="L129" s="49">
        <v>0</v>
      </c>
      <c r="M129" s="49">
        <v>4.8153686678481504</v>
      </c>
      <c r="N129" s="49">
        <v>0.13873015542617601</v>
      </c>
      <c r="O129" s="49">
        <v>0</v>
      </c>
      <c r="P129" s="49">
        <v>0</v>
      </c>
      <c r="Q129" s="49">
        <v>6.8000000000000005E-2</v>
      </c>
      <c r="R129" s="49">
        <v>0</v>
      </c>
      <c r="S129" s="49">
        <v>53.888303994064103</v>
      </c>
      <c r="T129" s="49">
        <v>40.607033625172299</v>
      </c>
      <c r="U129" s="49">
        <v>467</v>
      </c>
      <c r="V129" s="49">
        <v>269.79750000000001</v>
      </c>
      <c r="W129" s="49">
        <v>467</v>
      </c>
      <c r="X129" s="49">
        <v>350</v>
      </c>
      <c r="Y129" s="18"/>
    </row>
    <row r="130" spans="1:25">
      <c r="A130" s="18"/>
      <c r="B130" s="54" t="s">
        <v>312</v>
      </c>
      <c r="C130" s="51">
        <v>51308.166666666664</v>
      </c>
      <c r="D130" s="48">
        <v>0</v>
      </c>
      <c r="E130" s="48">
        <v>0</v>
      </c>
      <c r="F130" s="48">
        <v>0</v>
      </c>
      <c r="G130" s="48">
        <v>0</v>
      </c>
      <c r="H130" s="48">
        <v>2.5647725080399799</v>
      </c>
      <c r="I130" s="48">
        <v>8.2755025</v>
      </c>
      <c r="J130" s="48">
        <v>7.2040277999539999</v>
      </c>
      <c r="K130" s="48">
        <v>22.847384920878099</v>
      </c>
      <c r="L130" s="48">
        <v>0</v>
      </c>
      <c r="M130" s="48">
        <v>4.75594048973581</v>
      </c>
      <c r="N130" s="48">
        <v>0.100722655180486</v>
      </c>
      <c r="O130" s="48">
        <v>0</v>
      </c>
      <c r="P130" s="48">
        <v>0</v>
      </c>
      <c r="Q130" s="48">
        <v>7.0492695374926806E-2</v>
      </c>
      <c r="R130" s="48">
        <v>0</v>
      </c>
      <c r="S130" s="48">
        <v>53.590684946445002</v>
      </c>
      <c r="T130" s="48">
        <v>40.579722946472202</v>
      </c>
      <c r="U130" s="48">
        <v>467</v>
      </c>
      <c r="V130" s="48">
        <v>269.79750000000001</v>
      </c>
      <c r="W130" s="48">
        <v>467</v>
      </c>
      <c r="X130" s="48">
        <v>350</v>
      </c>
      <c r="Y130" s="18"/>
    </row>
    <row r="131" spans="1:25">
      <c r="A131" s="18"/>
      <c r="B131" s="52" t="s">
        <v>312</v>
      </c>
      <c r="C131" s="53">
        <v>51308.1875</v>
      </c>
      <c r="D131" s="49">
        <v>0</v>
      </c>
      <c r="E131" s="49">
        <v>0</v>
      </c>
      <c r="F131" s="49">
        <v>-4.2112622648587603E-2</v>
      </c>
      <c r="G131" s="49">
        <v>4.2112622648587603E-2</v>
      </c>
      <c r="H131" s="49">
        <v>2.43916830109334</v>
      </c>
      <c r="I131" s="49">
        <v>8.3174025</v>
      </c>
      <c r="J131" s="49">
        <v>7.2040277999539999</v>
      </c>
      <c r="K131" s="49">
        <v>22.9435755514221</v>
      </c>
      <c r="L131" s="49">
        <v>0</v>
      </c>
      <c r="M131" s="49">
        <v>4.8790277995176403</v>
      </c>
      <c r="N131" s="49">
        <v>0.20486430341930401</v>
      </c>
      <c r="O131" s="49">
        <v>0</v>
      </c>
      <c r="P131" s="49">
        <v>0</v>
      </c>
      <c r="Q131" s="49">
        <v>6.8000000000000005E-2</v>
      </c>
      <c r="R131" s="49">
        <v>0</v>
      </c>
      <c r="S131" s="49">
        <v>53.302381397150803</v>
      </c>
      <c r="T131" s="49">
        <v>40.590677414403203</v>
      </c>
      <c r="U131" s="49">
        <v>467</v>
      </c>
      <c r="V131" s="49">
        <v>269.79750000000001</v>
      </c>
      <c r="W131" s="49">
        <v>467</v>
      </c>
      <c r="X131" s="49">
        <v>350</v>
      </c>
      <c r="Y131" s="18"/>
    </row>
    <row r="132" spans="1:25">
      <c r="A132" s="18"/>
      <c r="B132" s="54" t="s">
        <v>312</v>
      </c>
      <c r="C132" s="51">
        <v>51308.208333333336</v>
      </c>
      <c r="D132" s="48">
        <v>0</v>
      </c>
      <c r="E132" s="48">
        <v>0</v>
      </c>
      <c r="F132" s="48">
        <v>0</v>
      </c>
      <c r="G132" s="48">
        <v>0</v>
      </c>
      <c r="H132" s="48">
        <v>2.5357642191836001</v>
      </c>
      <c r="I132" s="48">
        <v>8.3174025</v>
      </c>
      <c r="J132" s="48">
        <v>7.2040277999539999</v>
      </c>
      <c r="K132" s="48">
        <v>23.341662269971501</v>
      </c>
      <c r="L132" s="48">
        <v>0</v>
      </c>
      <c r="M132" s="48">
        <v>4.8312265968374604</v>
      </c>
      <c r="N132" s="48">
        <v>0.53257883722244304</v>
      </c>
      <c r="O132" s="48">
        <v>0</v>
      </c>
      <c r="P132" s="48">
        <v>0</v>
      </c>
      <c r="Q132" s="48">
        <v>7.0999999999999994E-2</v>
      </c>
      <c r="R132" s="48">
        <v>0</v>
      </c>
      <c r="S132" s="48">
        <v>53.004762349531703</v>
      </c>
      <c r="T132" s="48">
        <v>40.568682685434197</v>
      </c>
      <c r="U132" s="48">
        <v>504.259644220957</v>
      </c>
      <c r="V132" s="48">
        <v>269.79750000000001</v>
      </c>
      <c r="W132" s="48">
        <v>504.259644220957</v>
      </c>
      <c r="X132" s="48">
        <v>350</v>
      </c>
      <c r="Y132" s="18"/>
    </row>
    <row r="133" spans="1:25">
      <c r="A133" s="18"/>
      <c r="B133" s="52" t="s">
        <v>312</v>
      </c>
      <c r="C133" s="53">
        <v>51308.229166666664</v>
      </c>
      <c r="D133" s="49">
        <v>0</v>
      </c>
      <c r="E133" s="49">
        <v>0</v>
      </c>
      <c r="F133" s="49">
        <v>0</v>
      </c>
      <c r="G133" s="49">
        <v>0</v>
      </c>
      <c r="H133" s="49">
        <v>3.0737852523369402</v>
      </c>
      <c r="I133" s="49">
        <v>8.3461302770018406</v>
      </c>
      <c r="J133" s="49">
        <v>7.3690277999539902</v>
      </c>
      <c r="K133" s="49">
        <v>24.091037879200702</v>
      </c>
      <c r="L133" s="49">
        <v>0</v>
      </c>
      <c r="M133" s="49">
        <v>4.7595560456331398</v>
      </c>
      <c r="N133" s="49">
        <v>0.63249999999999995</v>
      </c>
      <c r="O133" s="49">
        <v>0</v>
      </c>
      <c r="P133" s="49">
        <v>0</v>
      </c>
      <c r="Q133" s="49">
        <v>7.0999999999999994E-2</v>
      </c>
      <c r="R133" s="49">
        <v>0</v>
      </c>
      <c r="S133" s="49">
        <v>52.043932441118699</v>
      </c>
      <c r="T133" s="49">
        <v>40.516281864192599</v>
      </c>
      <c r="U133" s="49">
        <v>481.62796728676898</v>
      </c>
      <c r="V133" s="49">
        <v>269.79750000000001</v>
      </c>
      <c r="W133" s="49">
        <v>481.62796728676898</v>
      </c>
      <c r="X133" s="49">
        <v>350</v>
      </c>
      <c r="Y133" s="18"/>
    </row>
    <row r="134" spans="1:25">
      <c r="A134" s="18"/>
      <c r="B134" s="54" t="s">
        <v>312</v>
      </c>
      <c r="C134" s="51">
        <v>51308.25</v>
      </c>
      <c r="D134" s="48">
        <v>0</v>
      </c>
      <c r="E134" s="48">
        <v>0</v>
      </c>
      <c r="F134" s="48">
        <v>0</v>
      </c>
      <c r="G134" s="48">
        <v>0</v>
      </c>
      <c r="H134" s="48">
        <v>3.5741521289312499</v>
      </c>
      <c r="I134" s="48">
        <v>8.8432999999999993</v>
      </c>
      <c r="J134" s="48">
        <v>7.4070277999539904</v>
      </c>
      <c r="K134" s="48">
        <v>25.4822426152503</v>
      </c>
      <c r="L134" s="48">
        <v>0</v>
      </c>
      <c r="M134" s="48">
        <v>4.7799845240052399</v>
      </c>
      <c r="N134" s="48">
        <v>1.00012986892444</v>
      </c>
      <c r="O134" s="48">
        <v>0</v>
      </c>
      <c r="P134" s="48">
        <v>0</v>
      </c>
      <c r="Q134" s="48">
        <v>7.0999999999999994E-2</v>
      </c>
      <c r="R134" s="48">
        <v>0</v>
      </c>
      <c r="S134" s="48">
        <v>51.151075298261603</v>
      </c>
      <c r="T134" s="48">
        <v>39.807565785938799</v>
      </c>
      <c r="U134" s="48">
        <v>517</v>
      </c>
      <c r="V134" s="48">
        <v>263.89999999999998</v>
      </c>
      <c r="W134" s="48">
        <v>517</v>
      </c>
      <c r="X134" s="48">
        <v>350</v>
      </c>
      <c r="Y134" s="18"/>
    </row>
    <row r="135" spans="1:25">
      <c r="A135" s="18"/>
      <c r="B135" s="52" t="s">
        <v>312</v>
      </c>
      <c r="C135" s="53">
        <v>51308.270833333336</v>
      </c>
      <c r="D135" s="49">
        <v>0</v>
      </c>
      <c r="E135" s="49">
        <v>5.6934174299240097E-3</v>
      </c>
      <c r="F135" s="49">
        <v>0</v>
      </c>
      <c r="G135" s="49">
        <v>0</v>
      </c>
      <c r="H135" s="49">
        <v>5.56744619762814</v>
      </c>
      <c r="I135" s="49">
        <v>8.8432999999999993</v>
      </c>
      <c r="J135" s="49">
        <v>7.4070277999539904</v>
      </c>
      <c r="K135" s="49">
        <v>27.499410651357099</v>
      </c>
      <c r="L135" s="49">
        <v>0</v>
      </c>
      <c r="M135" s="49">
        <v>4.9552917736988498</v>
      </c>
      <c r="N135" s="49">
        <v>0.83269416600642598</v>
      </c>
      <c r="O135" s="49">
        <v>0</v>
      </c>
      <c r="P135" s="49">
        <v>0</v>
      </c>
      <c r="Q135" s="49">
        <v>7.0999999999999994E-2</v>
      </c>
      <c r="R135" s="49">
        <v>0</v>
      </c>
      <c r="S135" s="49">
        <v>50.109408631594903</v>
      </c>
      <c r="T135" s="49">
        <v>37.706287094215497</v>
      </c>
      <c r="U135" s="49">
        <v>444.27130324037103</v>
      </c>
      <c r="V135" s="49">
        <v>263.89999999999998</v>
      </c>
      <c r="W135" s="49">
        <v>517</v>
      </c>
      <c r="X135" s="49">
        <v>350</v>
      </c>
      <c r="Y135" s="18"/>
    </row>
    <row r="136" spans="1:25">
      <c r="A136" s="18"/>
      <c r="B136" s="54" t="s">
        <v>312</v>
      </c>
      <c r="C136" s="51">
        <v>51308.291666666664</v>
      </c>
      <c r="D136" s="48">
        <v>0</v>
      </c>
      <c r="E136" s="48">
        <v>0.49668611145019498</v>
      </c>
      <c r="F136" s="48">
        <v>0</v>
      </c>
      <c r="G136" s="48">
        <v>0</v>
      </c>
      <c r="H136" s="48">
        <v>6.7298473332222404</v>
      </c>
      <c r="I136" s="48">
        <v>8.8432999999999993</v>
      </c>
      <c r="J136" s="48">
        <v>7.4070277999540002</v>
      </c>
      <c r="K136" s="48">
        <v>29.367147483951999</v>
      </c>
      <c r="L136" s="48">
        <v>0.27819458025024502</v>
      </c>
      <c r="M136" s="48">
        <v>4.6468343647299699</v>
      </c>
      <c r="N136" s="48">
        <v>1.1199999999999899</v>
      </c>
      <c r="O136" s="48">
        <v>0</v>
      </c>
      <c r="P136" s="48">
        <v>0</v>
      </c>
      <c r="Q136" s="48">
        <v>7.0999999999999994E-2</v>
      </c>
      <c r="R136" s="48">
        <v>0</v>
      </c>
      <c r="S136" s="48">
        <v>49.076201453083797</v>
      </c>
      <c r="T136" s="48">
        <v>34.511869189345099</v>
      </c>
      <c r="U136" s="48">
        <v>297.20174149154599</v>
      </c>
      <c r="V136" s="48">
        <v>263.89999999999998</v>
      </c>
      <c r="W136" s="48">
        <v>517</v>
      </c>
      <c r="X136" s="48">
        <v>350</v>
      </c>
      <c r="Y136" s="18"/>
    </row>
    <row r="137" spans="1:25">
      <c r="A137" s="18"/>
      <c r="B137" s="52" t="s">
        <v>312</v>
      </c>
      <c r="C137" s="53">
        <v>51308.3125</v>
      </c>
      <c r="D137" s="49">
        <v>0</v>
      </c>
      <c r="E137" s="49">
        <v>2.6941948106586899</v>
      </c>
      <c r="F137" s="49">
        <v>0</v>
      </c>
      <c r="G137" s="49">
        <v>0</v>
      </c>
      <c r="H137" s="49">
        <v>5.7206557089855696</v>
      </c>
      <c r="I137" s="49">
        <v>8.7233000000000001</v>
      </c>
      <c r="J137" s="49">
        <v>7.1600277999539896</v>
      </c>
      <c r="K137" s="49">
        <v>31.2514293812959</v>
      </c>
      <c r="L137" s="49">
        <v>1.8743295667297299</v>
      </c>
      <c r="M137" s="49">
        <v>4.0865438372029601</v>
      </c>
      <c r="N137" s="49">
        <v>1.15657445151566</v>
      </c>
      <c r="O137" s="49">
        <v>0</v>
      </c>
      <c r="P137" s="49">
        <v>0</v>
      </c>
      <c r="Q137" s="49">
        <v>7.0999999999999994E-2</v>
      </c>
      <c r="R137" s="49">
        <v>0</v>
      </c>
      <c r="S137" s="49">
        <v>48.719058595941</v>
      </c>
      <c r="T137" s="49">
        <v>32.004315480524397</v>
      </c>
      <c r="U137" s="49">
        <v>236</v>
      </c>
      <c r="V137" s="49">
        <v>263.89999999999998</v>
      </c>
      <c r="W137" s="49">
        <v>517</v>
      </c>
      <c r="X137" s="49">
        <v>350</v>
      </c>
      <c r="Y137" s="18"/>
    </row>
    <row r="138" spans="1:25">
      <c r="A138" s="18"/>
      <c r="B138" s="54" t="s">
        <v>312</v>
      </c>
      <c r="C138" s="51">
        <v>51308.333333333336</v>
      </c>
      <c r="D138" s="48">
        <v>0</v>
      </c>
      <c r="E138" s="48">
        <v>5.6676780319213798</v>
      </c>
      <c r="F138" s="48">
        <v>0</v>
      </c>
      <c r="G138" s="48">
        <v>0</v>
      </c>
      <c r="H138" s="48">
        <v>5.4011525854889397</v>
      </c>
      <c r="I138" s="48">
        <v>6.4495121985042401</v>
      </c>
      <c r="J138" s="48">
        <v>6.3239935323018504</v>
      </c>
      <c r="K138" s="48">
        <v>32.310226283313902</v>
      </c>
      <c r="L138" s="48">
        <v>4.42776967520276</v>
      </c>
      <c r="M138" s="48">
        <v>3.4856006832124198</v>
      </c>
      <c r="N138" s="48">
        <v>0.63249999999999995</v>
      </c>
      <c r="O138" s="48">
        <v>0</v>
      </c>
      <c r="P138" s="48">
        <v>0</v>
      </c>
      <c r="Q138" s="48">
        <v>7.0999999999999994E-2</v>
      </c>
      <c r="R138" s="48">
        <v>0</v>
      </c>
      <c r="S138" s="48">
        <v>48.534534786417098</v>
      </c>
      <c r="T138" s="48">
        <v>29.754182641363599</v>
      </c>
      <c r="U138" s="48">
        <v>278</v>
      </c>
      <c r="V138" s="48">
        <v>263.89999999999998</v>
      </c>
      <c r="W138" s="48">
        <v>517</v>
      </c>
      <c r="X138" s="48">
        <v>350</v>
      </c>
      <c r="Y138" s="18"/>
    </row>
    <row r="139" spans="1:25">
      <c r="A139" s="18"/>
      <c r="B139" s="52" t="s">
        <v>312</v>
      </c>
      <c r="C139" s="53">
        <v>51308.354166666664</v>
      </c>
      <c r="D139" s="49">
        <v>0</v>
      </c>
      <c r="E139" s="49">
        <v>8.7848919353485098</v>
      </c>
      <c r="F139" s="49">
        <v>-0.5</v>
      </c>
      <c r="G139" s="49">
        <v>0.5</v>
      </c>
      <c r="H139" s="49">
        <v>3.9544753957524899</v>
      </c>
      <c r="I139" s="49">
        <v>4.6976000000000004</v>
      </c>
      <c r="J139" s="49">
        <v>5.2920277999539902</v>
      </c>
      <c r="K139" s="49">
        <v>32.846174416135</v>
      </c>
      <c r="L139" s="49">
        <v>8.3118979794702401</v>
      </c>
      <c r="M139" s="49">
        <v>2.7614350053060401</v>
      </c>
      <c r="N139" s="49">
        <v>0</v>
      </c>
      <c r="O139" s="49">
        <v>0.23629069061470001</v>
      </c>
      <c r="P139" s="49">
        <v>-0.23629069061470001</v>
      </c>
      <c r="Q139" s="49">
        <v>7.0999999999999994E-2</v>
      </c>
      <c r="R139" s="49">
        <v>0</v>
      </c>
      <c r="S139" s="49">
        <v>48.8023919292743</v>
      </c>
      <c r="T139" s="49">
        <v>28.924013657908901</v>
      </c>
      <c r="U139" s="49">
        <v>517</v>
      </c>
      <c r="V139" s="49">
        <v>263.89999999999998</v>
      </c>
      <c r="W139" s="49">
        <v>517</v>
      </c>
      <c r="X139" s="49">
        <v>350</v>
      </c>
      <c r="Y139" s="18"/>
    </row>
    <row r="140" spans="1:25">
      <c r="A140" s="18"/>
      <c r="B140" s="54" t="s">
        <v>312</v>
      </c>
      <c r="C140" s="51">
        <v>51308.375</v>
      </c>
      <c r="D140" s="48">
        <v>0</v>
      </c>
      <c r="E140" s="48">
        <v>11.410000507354701</v>
      </c>
      <c r="F140" s="48">
        <v>-2.2598601157892899</v>
      </c>
      <c r="G140" s="48">
        <v>2.2598601157892899</v>
      </c>
      <c r="H140" s="48">
        <v>2.9213467289904602</v>
      </c>
      <c r="I140" s="48">
        <v>4.6976000000000004</v>
      </c>
      <c r="J140" s="48">
        <v>5.2920277999539902</v>
      </c>
      <c r="K140" s="48">
        <v>33.573369456776199</v>
      </c>
      <c r="L140" s="48">
        <v>9.4634246035501501</v>
      </c>
      <c r="M140" s="48">
        <v>2.43422573985695</v>
      </c>
      <c r="N140" s="48">
        <v>0</v>
      </c>
      <c r="O140" s="48">
        <v>0.153024062245256</v>
      </c>
      <c r="P140" s="48">
        <v>-0.153024062245256</v>
      </c>
      <c r="Q140" s="48">
        <v>7.0999999999999994E-2</v>
      </c>
      <c r="R140" s="48">
        <v>0</v>
      </c>
      <c r="S140" s="48">
        <v>49.070249072131404</v>
      </c>
      <c r="T140" s="48">
        <v>29.7508286113564</v>
      </c>
      <c r="U140" s="48">
        <v>517</v>
      </c>
      <c r="V140" s="48">
        <v>263.89999999999998</v>
      </c>
      <c r="W140" s="48">
        <v>517</v>
      </c>
      <c r="X140" s="48">
        <v>350</v>
      </c>
      <c r="Y140" s="18"/>
    </row>
    <row r="141" spans="1:25">
      <c r="A141" s="18"/>
      <c r="B141" s="52" t="s">
        <v>312</v>
      </c>
      <c r="C141" s="53">
        <v>51308.395833333336</v>
      </c>
      <c r="D141" s="49">
        <v>0</v>
      </c>
      <c r="E141" s="49">
        <v>13.6078290367126</v>
      </c>
      <c r="F141" s="49">
        <v>-2.1694808115174502</v>
      </c>
      <c r="G141" s="49">
        <v>2.1694808115174502</v>
      </c>
      <c r="H141" s="49">
        <v>2.03315</v>
      </c>
      <c r="I141" s="49">
        <v>4.5399969216415101</v>
      </c>
      <c r="J141" s="49">
        <v>5.292027799954</v>
      </c>
      <c r="K141" s="49">
        <v>34.681964129750902</v>
      </c>
      <c r="L141" s="49">
        <v>9.8276235470767102</v>
      </c>
      <c r="M141" s="49">
        <v>2.1074443379160601</v>
      </c>
      <c r="N141" s="49">
        <v>0</v>
      </c>
      <c r="O141" s="49">
        <v>0.301608542300703</v>
      </c>
      <c r="P141" s="49">
        <v>-0.301608542300703</v>
      </c>
      <c r="Q141" s="49">
        <v>0</v>
      </c>
      <c r="R141" s="49">
        <v>0</v>
      </c>
      <c r="S141" s="49">
        <v>49.338106214988599</v>
      </c>
      <c r="T141" s="49">
        <v>30.877544456614501</v>
      </c>
      <c r="U141" s="49">
        <v>674.60307835848005</v>
      </c>
      <c r="V141" s="49">
        <v>263.89999999999998</v>
      </c>
      <c r="W141" s="49">
        <v>674.60307835848005</v>
      </c>
      <c r="X141" s="49">
        <v>350</v>
      </c>
      <c r="Y141" s="18"/>
    </row>
    <row r="142" spans="1:25">
      <c r="A142" s="18"/>
      <c r="B142" s="54" t="s">
        <v>312</v>
      </c>
      <c r="C142" s="51">
        <v>51308.416666666664</v>
      </c>
      <c r="D142" s="48">
        <v>0</v>
      </c>
      <c r="E142" s="48">
        <v>14.8485855941772</v>
      </c>
      <c r="F142" s="48">
        <v>-1.3809403436161301</v>
      </c>
      <c r="G142" s="48">
        <v>1.3809403436161301</v>
      </c>
      <c r="H142" s="48">
        <v>1.0698615567979399</v>
      </c>
      <c r="I142" s="48">
        <v>4.5263200000000001</v>
      </c>
      <c r="J142" s="48">
        <v>5.2920277999539902</v>
      </c>
      <c r="K142" s="48">
        <v>35.409094511851798</v>
      </c>
      <c r="L142" s="48">
        <v>9.4019138221131495</v>
      </c>
      <c r="M142" s="48">
        <v>2.3492403680109502</v>
      </c>
      <c r="N142" s="48">
        <v>0</v>
      </c>
      <c r="O142" s="48">
        <v>0.46750000000000003</v>
      </c>
      <c r="P142" s="48">
        <v>-0.46750000000000003</v>
      </c>
      <c r="Q142" s="48">
        <v>0</v>
      </c>
      <c r="R142" s="48">
        <v>0</v>
      </c>
      <c r="S142" s="48">
        <v>49.620315167751002</v>
      </c>
      <c r="T142" s="48">
        <v>31.934826374072198</v>
      </c>
      <c r="U142" s="48">
        <v>662.11954667203202</v>
      </c>
      <c r="V142" s="48">
        <v>263.89999999999998</v>
      </c>
      <c r="W142" s="48">
        <v>662.11954667203202</v>
      </c>
      <c r="X142" s="48">
        <v>350</v>
      </c>
      <c r="Y142" s="18"/>
    </row>
    <row r="143" spans="1:25">
      <c r="A143" s="18"/>
      <c r="B143" s="52" t="s">
        <v>312</v>
      </c>
      <c r="C143" s="53">
        <v>51308.4375</v>
      </c>
      <c r="D143" s="49">
        <v>0</v>
      </c>
      <c r="E143" s="49">
        <v>15.695398956298799</v>
      </c>
      <c r="F143" s="49">
        <v>-2.97468672910211</v>
      </c>
      <c r="G143" s="49">
        <v>2.97468672910211</v>
      </c>
      <c r="H143" s="49">
        <v>1.8331500000000001</v>
      </c>
      <c r="I143" s="49">
        <v>4.5263200000000001</v>
      </c>
      <c r="J143" s="49">
        <v>5.2819900361774801</v>
      </c>
      <c r="K143" s="49">
        <v>35.890474173793898</v>
      </c>
      <c r="L143" s="49">
        <v>9.4732738112938595</v>
      </c>
      <c r="M143" s="49">
        <v>2.7455125047529298</v>
      </c>
      <c r="N143" s="49">
        <v>0</v>
      </c>
      <c r="O143" s="49">
        <v>0.46750000000000003</v>
      </c>
      <c r="P143" s="49">
        <v>-0.46750000000000003</v>
      </c>
      <c r="Q143" s="49">
        <v>0</v>
      </c>
      <c r="R143" s="49">
        <v>0</v>
      </c>
      <c r="S143" s="49">
        <v>50.176694999593103</v>
      </c>
      <c r="T143" s="49">
        <v>33.3568228203793</v>
      </c>
      <c r="U143" s="49">
        <v>638.28</v>
      </c>
      <c r="V143" s="49">
        <v>263.89999999999998</v>
      </c>
      <c r="W143" s="49">
        <v>638.28</v>
      </c>
      <c r="X143" s="49">
        <v>350</v>
      </c>
      <c r="Y143" s="18"/>
    </row>
    <row r="144" spans="1:25">
      <c r="A144" s="18"/>
      <c r="B144" s="54" t="s">
        <v>312</v>
      </c>
      <c r="C144" s="51">
        <v>51308.458333333336</v>
      </c>
      <c r="D144" s="48">
        <v>0</v>
      </c>
      <c r="E144" s="48">
        <v>16.332931396484302</v>
      </c>
      <c r="F144" s="48">
        <v>-2.2500902106378802</v>
      </c>
      <c r="G144" s="48">
        <v>2.2500902106378802</v>
      </c>
      <c r="H144" s="48">
        <v>0.60146732847567297</v>
      </c>
      <c r="I144" s="48">
        <v>4.4723199999999999</v>
      </c>
      <c r="J144" s="48">
        <v>5.2151273830235496</v>
      </c>
      <c r="K144" s="48">
        <v>36.216104570044102</v>
      </c>
      <c r="L144" s="48">
        <v>9.4769303060406607</v>
      </c>
      <c r="M144" s="48">
        <v>3.0533370050711501</v>
      </c>
      <c r="N144" s="48">
        <v>0</v>
      </c>
      <c r="O144" s="48">
        <v>0.46750000000000003</v>
      </c>
      <c r="P144" s="48">
        <v>-0.46750000000000003</v>
      </c>
      <c r="Q144" s="48">
        <v>0</v>
      </c>
      <c r="R144" s="48">
        <v>0</v>
      </c>
      <c r="S144" s="48">
        <v>50.906010142177003</v>
      </c>
      <c r="T144" s="48">
        <v>34.913053850679702</v>
      </c>
      <c r="U144" s="48">
        <v>692.28</v>
      </c>
      <c r="V144" s="48">
        <v>263.89999999999998</v>
      </c>
      <c r="W144" s="48">
        <v>692.28</v>
      </c>
      <c r="X144" s="48">
        <v>350</v>
      </c>
      <c r="Y144" s="18"/>
    </row>
    <row r="145" spans="1:25">
      <c r="A145" s="18"/>
      <c r="B145" s="52" t="s">
        <v>312</v>
      </c>
      <c r="C145" s="53">
        <v>51308.479166666664</v>
      </c>
      <c r="D145" s="49">
        <v>0</v>
      </c>
      <c r="E145" s="49">
        <v>16.261085647582998</v>
      </c>
      <c r="F145" s="49">
        <v>-3.2371353272227998</v>
      </c>
      <c r="G145" s="49">
        <v>3.2371353272227998</v>
      </c>
      <c r="H145" s="49">
        <v>1.46652</v>
      </c>
      <c r="I145" s="49">
        <v>4.4723199999999999</v>
      </c>
      <c r="J145" s="49">
        <v>5.1468756806480096</v>
      </c>
      <c r="K145" s="49">
        <v>36.116157264018902</v>
      </c>
      <c r="L145" s="49">
        <v>9.1938214621964693</v>
      </c>
      <c r="M145" s="49">
        <v>3.5015832469089001</v>
      </c>
      <c r="N145" s="49">
        <v>0</v>
      </c>
      <c r="O145" s="49">
        <v>0.46750000000000003</v>
      </c>
      <c r="P145" s="49">
        <v>-0.46750000000000003</v>
      </c>
      <c r="Q145" s="49">
        <v>0</v>
      </c>
      <c r="R145" s="49">
        <v>0</v>
      </c>
      <c r="S145" s="49">
        <v>51.697676808843703</v>
      </c>
      <c r="T145" s="49">
        <v>36.632917326545197</v>
      </c>
      <c r="U145" s="49">
        <v>692.28</v>
      </c>
      <c r="V145" s="49">
        <v>263.89999999999998</v>
      </c>
      <c r="W145" s="49">
        <v>692.28</v>
      </c>
      <c r="X145" s="49">
        <v>350</v>
      </c>
      <c r="Y145" s="18"/>
    </row>
    <row r="146" spans="1:25">
      <c r="A146" s="18"/>
      <c r="B146" s="54" t="s">
        <v>312</v>
      </c>
      <c r="C146" s="51">
        <v>51308.5</v>
      </c>
      <c r="D146" s="48">
        <v>0</v>
      </c>
      <c r="E146" s="48">
        <v>16.345664489746</v>
      </c>
      <c r="F146" s="48">
        <v>-2.83780792324271</v>
      </c>
      <c r="G146" s="48">
        <v>2.83780792324271</v>
      </c>
      <c r="H146" s="48">
        <v>0.58668679901116805</v>
      </c>
      <c r="I146" s="48">
        <v>4.4852577639498001</v>
      </c>
      <c r="J146" s="48">
        <v>5.1390466602235003</v>
      </c>
      <c r="K146" s="48">
        <v>35.921269929584597</v>
      </c>
      <c r="L146" s="48">
        <v>9.2599689590003003</v>
      </c>
      <c r="M146" s="48">
        <v>3.7878976886039202</v>
      </c>
      <c r="N146" s="48">
        <v>0</v>
      </c>
      <c r="O146" s="48">
        <v>0.62781498200582198</v>
      </c>
      <c r="P146" s="48">
        <v>-0.62781498200582198</v>
      </c>
      <c r="Q146" s="48">
        <v>0</v>
      </c>
      <c r="R146" s="48">
        <v>0</v>
      </c>
      <c r="S146" s="48">
        <v>52.489343475510303</v>
      </c>
      <c r="T146" s="48">
        <v>38.441123501514397</v>
      </c>
      <c r="U146" s="48">
        <v>679.34223605019201</v>
      </c>
      <c r="V146" s="48">
        <v>263.89999999999998</v>
      </c>
      <c r="W146" s="48">
        <v>679.34223605019201</v>
      </c>
      <c r="X146" s="48">
        <v>350</v>
      </c>
      <c r="Y146" s="18"/>
    </row>
    <row r="147" spans="1:25">
      <c r="A147" s="18"/>
      <c r="B147" s="55">
        <v>51308.520833333336</v>
      </c>
      <c r="C147" s="53">
        <v>51308.520833333336</v>
      </c>
      <c r="D147" s="49">
        <v>0</v>
      </c>
      <c r="E147" s="49">
        <v>15.1602543411254</v>
      </c>
      <c r="F147" s="49">
        <v>-2.93261209454344</v>
      </c>
      <c r="G147" s="49">
        <v>2.93261209454344</v>
      </c>
      <c r="H147" s="49">
        <v>0.37119496691628001</v>
      </c>
      <c r="I147" s="49">
        <v>4.5263200000000001</v>
      </c>
      <c r="J147" s="49">
        <v>5.1390466602235003</v>
      </c>
      <c r="K147" s="49">
        <v>35.014486603019101</v>
      </c>
      <c r="L147" s="49">
        <v>9.4973122062279707</v>
      </c>
      <c r="M147" s="49">
        <v>4.1541912196024304</v>
      </c>
      <c r="N147" s="49">
        <v>0</v>
      </c>
      <c r="O147" s="49">
        <v>0.68388101905856202</v>
      </c>
      <c r="P147" s="49">
        <v>-0.68388101905856202</v>
      </c>
      <c r="Q147" s="49">
        <v>0</v>
      </c>
      <c r="R147" s="49">
        <v>0</v>
      </c>
      <c r="S147" s="49">
        <v>53.281010142177003</v>
      </c>
      <c r="T147" s="49">
        <v>40.470631909689899</v>
      </c>
      <c r="U147" s="49">
        <v>638.28</v>
      </c>
      <c r="V147" s="49">
        <v>263.89999999999998</v>
      </c>
      <c r="W147" s="49">
        <v>638.28</v>
      </c>
      <c r="X147" s="49">
        <v>350</v>
      </c>
      <c r="Y147" s="18"/>
    </row>
    <row r="148" spans="1:25">
      <c r="A148" s="18"/>
      <c r="B148" s="54" t="s">
        <v>312</v>
      </c>
      <c r="C148" s="51">
        <v>51308.541666666664</v>
      </c>
      <c r="D148" s="48">
        <v>0</v>
      </c>
      <c r="E148" s="48">
        <v>13.649823936462401</v>
      </c>
      <c r="F148" s="48">
        <v>-2.9521148114684799</v>
      </c>
      <c r="G148" s="48">
        <v>2.9521148114684799</v>
      </c>
      <c r="H148" s="48">
        <v>0.27814635446635499</v>
      </c>
      <c r="I148" s="48">
        <v>4.5263200000000001</v>
      </c>
      <c r="J148" s="48">
        <v>5.1390466602235003</v>
      </c>
      <c r="K148" s="48">
        <v>33.827272230411801</v>
      </c>
      <c r="L148" s="48">
        <v>9.6392502007947201</v>
      </c>
      <c r="M148" s="48">
        <v>4.2674352497944703</v>
      </c>
      <c r="N148" s="48">
        <v>0</v>
      </c>
      <c r="O148" s="48">
        <v>0.50304204279535902</v>
      </c>
      <c r="P148" s="48">
        <v>-0.50304204279535902</v>
      </c>
      <c r="Q148" s="48">
        <v>0</v>
      </c>
      <c r="R148" s="48">
        <v>0</v>
      </c>
      <c r="S148" s="48">
        <v>54.072676808843703</v>
      </c>
      <c r="T148" s="48">
        <v>42.349330269133603</v>
      </c>
      <c r="U148" s="48">
        <v>638.28</v>
      </c>
      <c r="V148" s="48">
        <v>263.89999999999998</v>
      </c>
      <c r="W148" s="48">
        <v>638.28</v>
      </c>
      <c r="X148" s="48">
        <v>350</v>
      </c>
      <c r="Y148" s="18"/>
    </row>
    <row r="149" spans="1:25">
      <c r="A149" s="18"/>
      <c r="B149" s="52" t="s">
        <v>312</v>
      </c>
      <c r="C149" s="53">
        <v>51308.5625</v>
      </c>
      <c r="D149" s="49">
        <v>0</v>
      </c>
      <c r="E149" s="49">
        <v>12.108964218139601</v>
      </c>
      <c r="F149" s="49">
        <v>-3.5254028606538599</v>
      </c>
      <c r="G149" s="49">
        <v>3.5254028606538599</v>
      </c>
      <c r="H149" s="49">
        <v>0.73326000000000002</v>
      </c>
      <c r="I149" s="49">
        <v>4.5263200000000001</v>
      </c>
      <c r="J149" s="49">
        <v>5.2340466602235001</v>
      </c>
      <c r="K149" s="49">
        <v>32.495599162765203</v>
      </c>
      <c r="L149" s="49">
        <v>9.9591379894480596</v>
      </c>
      <c r="M149" s="49">
        <v>4.4496140735467096</v>
      </c>
      <c r="N149" s="49">
        <v>0</v>
      </c>
      <c r="O149" s="49">
        <v>0.77130539487437999</v>
      </c>
      <c r="P149" s="49">
        <v>-0.77130539487437999</v>
      </c>
      <c r="Q149" s="49">
        <v>0</v>
      </c>
      <c r="R149" s="49">
        <v>0</v>
      </c>
      <c r="S149" s="49">
        <v>54.8417244278913</v>
      </c>
      <c r="T149" s="49">
        <v>44.399241158053997</v>
      </c>
      <c r="U149" s="49">
        <v>638.28</v>
      </c>
      <c r="V149" s="49">
        <v>263.89999999999998</v>
      </c>
      <c r="W149" s="49">
        <v>638.28</v>
      </c>
      <c r="X149" s="49">
        <v>255</v>
      </c>
      <c r="Y149" s="18"/>
    </row>
    <row r="150" spans="1:25">
      <c r="A150" s="18"/>
      <c r="B150" s="54" t="s">
        <v>312</v>
      </c>
      <c r="C150" s="51">
        <v>51308.583333333336</v>
      </c>
      <c r="D150" s="48">
        <v>0</v>
      </c>
      <c r="E150" s="48">
        <v>10.6926113967895</v>
      </c>
      <c r="F150" s="48">
        <v>-3.08412262780416</v>
      </c>
      <c r="G150" s="48">
        <v>3.08412262780416</v>
      </c>
      <c r="H150" s="48">
        <v>0.81433072366249504</v>
      </c>
      <c r="I150" s="48">
        <v>4.5263200000000001</v>
      </c>
      <c r="J150" s="48">
        <v>5.2340466602235001</v>
      </c>
      <c r="K150" s="48">
        <v>31.613718641395199</v>
      </c>
      <c r="L150" s="48">
        <v>9.9662087237395305</v>
      </c>
      <c r="M150" s="48">
        <v>4.4178334632778098</v>
      </c>
      <c r="N150" s="48">
        <v>0</v>
      </c>
      <c r="O150" s="48">
        <v>0.73415012356592102</v>
      </c>
      <c r="P150" s="48">
        <v>-0.73415012356592102</v>
      </c>
      <c r="Q150" s="48">
        <v>0</v>
      </c>
      <c r="R150" s="48">
        <v>0</v>
      </c>
      <c r="S150" s="48">
        <v>55.610772046938898</v>
      </c>
      <c r="T150" s="48">
        <v>46.463980892691801</v>
      </c>
      <c r="U150" s="48">
        <v>638.28</v>
      </c>
      <c r="V150" s="48">
        <v>263.89999999999998</v>
      </c>
      <c r="W150" s="48">
        <v>638.28</v>
      </c>
      <c r="X150" s="48">
        <v>255</v>
      </c>
      <c r="Y150" s="18"/>
    </row>
    <row r="151" spans="1:25">
      <c r="A151" s="18"/>
      <c r="B151" s="52" t="s">
        <v>312</v>
      </c>
      <c r="C151" s="53">
        <v>51308.604166666664</v>
      </c>
      <c r="D151" s="49">
        <v>0</v>
      </c>
      <c r="E151" s="49">
        <v>9.1081183433532704</v>
      </c>
      <c r="F151" s="49">
        <v>-2.8388826646568202</v>
      </c>
      <c r="G151" s="49">
        <v>2.8388826646568202</v>
      </c>
      <c r="H151" s="49">
        <v>2.1997799999999899</v>
      </c>
      <c r="I151" s="49">
        <v>4.6063199999999904</v>
      </c>
      <c r="J151" s="49">
        <v>5.3310196878595999</v>
      </c>
      <c r="K151" s="49">
        <v>31.0358921191918</v>
      </c>
      <c r="L151" s="49">
        <v>9.1197917920860707</v>
      </c>
      <c r="M151" s="49">
        <v>4.5153737872561202</v>
      </c>
      <c r="N151" s="49">
        <v>0</v>
      </c>
      <c r="O151" s="49">
        <v>0.780915285704886</v>
      </c>
      <c r="P151" s="49">
        <v>-0.780915285704886</v>
      </c>
      <c r="Q151" s="49">
        <v>0</v>
      </c>
      <c r="R151" s="49">
        <v>0</v>
      </c>
      <c r="S151" s="49">
        <v>56.379819665986503</v>
      </c>
      <c r="T151" s="49">
        <v>47.884514302117999</v>
      </c>
      <c r="U151" s="49">
        <v>638.28</v>
      </c>
      <c r="V151" s="49">
        <v>263.89999999999998</v>
      </c>
      <c r="W151" s="49">
        <v>638.28</v>
      </c>
      <c r="X151" s="49">
        <v>255</v>
      </c>
      <c r="Y151" s="18"/>
    </row>
    <row r="152" spans="1:25">
      <c r="A152" s="18"/>
      <c r="B152" s="54" t="s">
        <v>312</v>
      </c>
      <c r="C152" s="51">
        <v>51308.625</v>
      </c>
      <c r="D152" s="48">
        <v>0</v>
      </c>
      <c r="E152" s="48">
        <v>7.4242919387817299</v>
      </c>
      <c r="F152" s="48">
        <v>-2.3621423097957002</v>
      </c>
      <c r="G152" s="48">
        <v>2.3621423097957002</v>
      </c>
      <c r="H152" s="48">
        <v>2.1997800000000001</v>
      </c>
      <c r="I152" s="48">
        <v>4.8776999999999999</v>
      </c>
      <c r="J152" s="48">
        <v>5.3225563790660297</v>
      </c>
      <c r="K152" s="48">
        <v>30.5923561790676</v>
      </c>
      <c r="L152" s="48">
        <v>8.1580306894703707</v>
      </c>
      <c r="M152" s="48">
        <v>4.5750565549326696</v>
      </c>
      <c r="N152" s="48">
        <v>0.42681483546000099</v>
      </c>
      <c r="O152" s="48">
        <v>0</v>
      </c>
      <c r="P152" s="48">
        <v>0</v>
      </c>
      <c r="Q152" s="48">
        <v>0</v>
      </c>
      <c r="R152" s="48">
        <v>0</v>
      </c>
      <c r="S152" s="48">
        <v>56.843260167501597</v>
      </c>
      <c r="T152" s="48">
        <v>49.231528490623397</v>
      </c>
      <c r="U152" s="48">
        <v>638.28</v>
      </c>
      <c r="V152" s="48">
        <v>233.1</v>
      </c>
      <c r="W152" s="48">
        <v>638.28</v>
      </c>
      <c r="X152" s="48">
        <v>255</v>
      </c>
      <c r="Y152" s="18"/>
    </row>
    <row r="153" spans="1:25">
      <c r="A153" s="18"/>
      <c r="B153" s="52" t="s">
        <v>312</v>
      </c>
      <c r="C153" s="53">
        <v>51308.645833333336</v>
      </c>
      <c r="D153" s="49">
        <v>0</v>
      </c>
      <c r="E153" s="49">
        <v>5.9069354019164999</v>
      </c>
      <c r="F153" s="49">
        <v>-2.0128775941511399</v>
      </c>
      <c r="G153" s="49">
        <v>2.0128775941511399</v>
      </c>
      <c r="H153" s="49">
        <v>2.1997799999999899</v>
      </c>
      <c r="I153" s="49">
        <v>8.0577000000000005</v>
      </c>
      <c r="J153" s="49">
        <v>6.8136659868320404</v>
      </c>
      <c r="K153" s="49">
        <v>30.508160079717499</v>
      </c>
      <c r="L153" s="49">
        <v>5.4468909847866804</v>
      </c>
      <c r="M153" s="49">
        <v>4.6145385601008</v>
      </c>
      <c r="N153" s="49">
        <v>0</v>
      </c>
      <c r="O153" s="49">
        <v>0.49249999999999999</v>
      </c>
      <c r="P153" s="49">
        <v>-0.49249999999999999</v>
      </c>
      <c r="Q153" s="49">
        <v>0</v>
      </c>
      <c r="R153" s="49">
        <v>0</v>
      </c>
      <c r="S153" s="49">
        <v>57.064561268072602</v>
      </c>
      <c r="T153" s="49">
        <v>50.236744487176097</v>
      </c>
      <c r="U153" s="49">
        <v>638.28</v>
      </c>
      <c r="V153" s="49">
        <v>233.1</v>
      </c>
      <c r="W153" s="49">
        <v>638.28</v>
      </c>
      <c r="X153" s="49">
        <v>255</v>
      </c>
      <c r="Y153" s="18"/>
    </row>
    <row r="154" spans="1:25">
      <c r="A154" s="18"/>
      <c r="B154" s="54" t="s">
        <v>312</v>
      </c>
      <c r="C154" s="51">
        <v>51308.666666666664</v>
      </c>
      <c r="D154" s="48">
        <v>0</v>
      </c>
      <c r="E154" s="48">
        <v>3.7958545875549299</v>
      </c>
      <c r="F154" s="48">
        <v>-0.75679660010822403</v>
      </c>
      <c r="G154" s="48">
        <v>0.75679660010822403</v>
      </c>
      <c r="H154" s="48">
        <v>2.1997799999999899</v>
      </c>
      <c r="I154" s="48">
        <v>8.5833999999999993</v>
      </c>
      <c r="J154" s="48">
        <v>7.0666264304142103</v>
      </c>
      <c r="K154" s="48">
        <v>30.538527110013099</v>
      </c>
      <c r="L154" s="48">
        <v>4.0373626305596302</v>
      </c>
      <c r="M154" s="48">
        <v>5.3856596493209201</v>
      </c>
      <c r="N154" s="48">
        <v>0.29074901263553798</v>
      </c>
      <c r="O154" s="48">
        <v>0</v>
      </c>
      <c r="P154" s="48">
        <v>0</v>
      </c>
      <c r="Q154" s="48">
        <v>0</v>
      </c>
      <c r="R154" s="48">
        <v>0</v>
      </c>
      <c r="S154" s="48">
        <v>57.0680684892681</v>
      </c>
      <c r="T154" s="48">
        <v>50.397266232031697</v>
      </c>
      <c r="U154" s="48">
        <v>638.28</v>
      </c>
      <c r="V154" s="48">
        <v>233.1</v>
      </c>
      <c r="W154" s="48">
        <v>638.28</v>
      </c>
      <c r="X154" s="48">
        <v>255</v>
      </c>
      <c r="Y154" s="18"/>
    </row>
    <row r="155" spans="1:25">
      <c r="A155" s="18"/>
      <c r="B155" s="52" t="s">
        <v>312</v>
      </c>
      <c r="C155" s="53">
        <v>51308.6875</v>
      </c>
      <c r="D155" s="49">
        <v>0</v>
      </c>
      <c r="E155" s="49">
        <v>1.45180631065368</v>
      </c>
      <c r="F155" s="49">
        <v>-0.15056111882179399</v>
      </c>
      <c r="G155" s="49">
        <v>0.15056111882179399</v>
      </c>
      <c r="H155" s="49">
        <v>5.2858833848991704</v>
      </c>
      <c r="I155" s="49">
        <v>8.8746799999999997</v>
      </c>
      <c r="J155" s="49">
        <v>7.4036977962646997</v>
      </c>
      <c r="K155" s="49">
        <v>30.949016087089799</v>
      </c>
      <c r="L155" s="49">
        <v>1.1358818667297901</v>
      </c>
      <c r="M155" s="49">
        <v>6.4166983300165903</v>
      </c>
      <c r="N155" s="49">
        <v>0.63249999999999995</v>
      </c>
      <c r="O155" s="49">
        <v>0</v>
      </c>
      <c r="P155" s="49">
        <v>0</v>
      </c>
      <c r="Q155" s="49">
        <v>6.8000000000000005E-2</v>
      </c>
      <c r="R155" s="49">
        <v>0</v>
      </c>
      <c r="S155" s="49">
        <v>56.524060230792799</v>
      </c>
      <c r="T155" s="49">
        <v>48.353115532786703</v>
      </c>
      <c r="U155" s="49">
        <v>467</v>
      </c>
      <c r="V155" s="49">
        <v>233.1</v>
      </c>
      <c r="W155" s="49">
        <v>467</v>
      </c>
      <c r="X155" s="49">
        <v>255</v>
      </c>
      <c r="Y155" s="18"/>
    </row>
    <row r="156" spans="1:25">
      <c r="A156" s="18"/>
      <c r="B156" s="54" t="s">
        <v>312</v>
      </c>
      <c r="C156" s="51">
        <v>51308.708333333336</v>
      </c>
      <c r="D156" s="48">
        <v>0</v>
      </c>
      <c r="E156" s="48">
        <v>0.13865032470226199</v>
      </c>
      <c r="F156" s="48">
        <v>-0.114836380298088</v>
      </c>
      <c r="G156" s="48">
        <v>0.114836380298088</v>
      </c>
      <c r="H156" s="48">
        <v>7.9091562408061504</v>
      </c>
      <c r="I156" s="48">
        <v>8.9106799999999993</v>
      </c>
      <c r="J156" s="48">
        <v>7.4435875958090696</v>
      </c>
      <c r="K156" s="48">
        <v>32.014418527963997</v>
      </c>
      <c r="L156" s="48">
        <v>0.12553371859621701</v>
      </c>
      <c r="M156" s="48">
        <v>7.1131777194296104</v>
      </c>
      <c r="N156" s="48">
        <v>0.63249999999999995</v>
      </c>
      <c r="O156" s="48">
        <v>0</v>
      </c>
      <c r="P156" s="48">
        <v>0</v>
      </c>
      <c r="Q156" s="48">
        <v>6.8000000000000005E-2</v>
      </c>
      <c r="R156" s="48">
        <v>0</v>
      </c>
      <c r="S156" s="48">
        <v>55.939648994225202</v>
      </c>
      <c r="T156" s="48">
        <v>44.105162399253899</v>
      </c>
      <c r="U156" s="48">
        <v>50</v>
      </c>
      <c r="V156" s="48">
        <v>233.1</v>
      </c>
      <c r="W156" s="48">
        <v>431</v>
      </c>
      <c r="X156" s="48">
        <v>255</v>
      </c>
      <c r="Y156" s="18"/>
    </row>
    <row r="157" spans="1:25">
      <c r="A157" s="18"/>
      <c r="B157" s="52" t="s">
        <v>312</v>
      </c>
      <c r="C157" s="53">
        <v>51308.729166666664</v>
      </c>
      <c r="D157" s="49">
        <v>0</v>
      </c>
      <c r="E157" s="49">
        <v>9.1820366978645294E-3</v>
      </c>
      <c r="F157" s="49">
        <v>-0.12144756491424299</v>
      </c>
      <c r="G157" s="49">
        <v>0.12144756491424299</v>
      </c>
      <c r="H157" s="49">
        <v>7.91140105697853</v>
      </c>
      <c r="I157" s="49">
        <v>8.9106799999999993</v>
      </c>
      <c r="J157" s="49">
        <v>7.4151139302091904</v>
      </c>
      <c r="K157" s="49">
        <v>33.106286430047298</v>
      </c>
      <c r="L157" s="49">
        <v>4.2512453668820602E-3</v>
      </c>
      <c r="M157" s="49">
        <v>8.4710156702544204</v>
      </c>
      <c r="N157" s="49">
        <v>0.63249999999999995</v>
      </c>
      <c r="O157" s="49">
        <v>0</v>
      </c>
      <c r="P157" s="49">
        <v>0</v>
      </c>
      <c r="Q157" s="49">
        <v>6.8000000000000005E-2</v>
      </c>
      <c r="R157" s="49">
        <v>0</v>
      </c>
      <c r="S157" s="49">
        <v>55.362714692640097</v>
      </c>
      <c r="T157" s="49">
        <v>39.821185012797997</v>
      </c>
      <c r="U157" s="49">
        <v>200</v>
      </c>
      <c r="V157" s="49">
        <v>233.1</v>
      </c>
      <c r="W157" s="49">
        <v>375</v>
      </c>
      <c r="X157" s="49">
        <v>305</v>
      </c>
      <c r="Y157" s="18"/>
    </row>
    <row r="158" spans="1:25">
      <c r="A158" s="18"/>
      <c r="B158" s="54" t="s">
        <v>312</v>
      </c>
      <c r="C158" s="51">
        <v>51308.75</v>
      </c>
      <c r="D158" s="48">
        <v>0</v>
      </c>
      <c r="E158" s="48">
        <v>0</v>
      </c>
      <c r="F158" s="48">
        <v>-0.14159919403171101</v>
      </c>
      <c r="G158" s="48">
        <v>0.14159919403171101</v>
      </c>
      <c r="H158" s="48">
        <v>8.0868005459401608</v>
      </c>
      <c r="I158" s="48">
        <v>8.9106799999999993</v>
      </c>
      <c r="J158" s="48">
        <v>7.3196598911118</v>
      </c>
      <c r="K158" s="48">
        <v>33.317152985898801</v>
      </c>
      <c r="L158" s="48">
        <v>0</v>
      </c>
      <c r="M158" s="48">
        <v>8.6353088435980094</v>
      </c>
      <c r="N158" s="48">
        <v>0.63249999999999995</v>
      </c>
      <c r="O158" s="48">
        <v>0</v>
      </c>
      <c r="P158" s="48">
        <v>0</v>
      </c>
      <c r="Q158" s="48">
        <v>6.8000000000000005E-2</v>
      </c>
      <c r="R158" s="48">
        <v>0</v>
      </c>
      <c r="S158" s="48">
        <v>54.808570923985499</v>
      </c>
      <c r="T158" s="48">
        <v>35.439064553269702</v>
      </c>
      <c r="U158" s="48">
        <v>200</v>
      </c>
      <c r="V158" s="48">
        <v>233.1</v>
      </c>
      <c r="W158" s="48">
        <v>375</v>
      </c>
      <c r="X158" s="48">
        <v>305</v>
      </c>
      <c r="Y158" s="18"/>
    </row>
    <row r="159" spans="1:25">
      <c r="A159" s="18"/>
      <c r="B159" s="52" t="s">
        <v>312</v>
      </c>
      <c r="C159" s="53">
        <v>51308.770833333336</v>
      </c>
      <c r="D159" s="49">
        <v>0</v>
      </c>
      <c r="E159" s="49">
        <v>0</v>
      </c>
      <c r="F159" s="49">
        <v>-5.9087557085484202E-2</v>
      </c>
      <c r="G159" s="49">
        <v>5.9087557085484202E-2</v>
      </c>
      <c r="H159" s="49">
        <v>7.3681656633028503</v>
      </c>
      <c r="I159" s="49">
        <v>8.9666800000000002</v>
      </c>
      <c r="J159" s="49">
        <v>7.3210450565343397</v>
      </c>
      <c r="K159" s="49">
        <v>33.131812836323903</v>
      </c>
      <c r="L159" s="49">
        <v>0</v>
      </c>
      <c r="M159" s="49">
        <v>9.0293312760862001</v>
      </c>
      <c r="N159" s="49">
        <v>0.63249999999999995</v>
      </c>
      <c r="O159" s="49">
        <v>0</v>
      </c>
      <c r="P159" s="49">
        <v>0</v>
      </c>
      <c r="Q159" s="49">
        <v>6.8000000000000005E-2</v>
      </c>
      <c r="R159" s="49">
        <v>0</v>
      </c>
      <c r="S159" s="49">
        <v>54.161110423070198</v>
      </c>
      <c r="T159" s="49">
        <v>31.527860748861301</v>
      </c>
      <c r="U159" s="49">
        <v>200</v>
      </c>
      <c r="V159" s="49">
        <v>233.1</v>
      </c>
      <c r="W159" s="49">
        <v>375</v>
      </c>
      <c r="X159" s="49">
        <v>255</v>
      </c>
      <c r="Y159" s="18"/>
    </row>
    <row r="160" spans="1:25">
      <c r="A160" s="18"/>
      <c r="B160" s="54" t="s">
        <v>312</v>
      </c>
      <c r="C160" s="51">
        <v>51308.791666666664</v>
      </c>
      <c r="D160" s="48">
        <v>0</v>
      </c>
      <c r="E160" s="48">
        <v>0</v>
      </c>
      <c r="F160" s="48">
        <v>0</v>
      </c>
      <c r="G160" s="48">
        <v>0</v>
      </c>
      <c r="H160" s="48">
        <v>6.88533942059221</v>
      </c>
      <c r="I160" s="48">
        <v>8.9666800000000002</v>
      </c>
      <c r="J160" s="48">
        <v>7.4560390229815798</v>
      </c>
      <c r="K160" s="48">
        <v>32.843383580761802</v>
      </c>
      <c r="L160" s="48">
        <v>0</v>
      </c>
      <c r="M160" s="48">
        <v>9.0485746704586791</v>
      </c>
      <c r="N160" s="48">
        <v>0.63249999999999995</v>
      </c>
      <c r="O160" s="48">
        <v>0</v>
      </c>
      <c r="P160" s="48">
        <v>0</v>
      </c>
      <c r="Q160" s="48">
        <v>6.8000000000000005E-2</v>
      </c>
      <c r="R160" s="48">
        <v>0</v>
      </c>
      <c r="S160" s="48">
        <v>53.410225361490198</v>
      </c>
      <c r="T160" s="48">
        <v>27.9281226090587</v>
      </c>
      <c r="U160" s="48">
        <v>50</v>
      </c>
      <c r="V160" s="48">
        <v>233.1</v>
      </c>
      <c r="W160" s="48">
        <v>375</v>
      </c>
      <c r="X160" s="48">
        <v>255</v>
      </c>
      <c r="Y160" s="18"/>
    </row>
    <row r="161" spans="1:25">
      <c r="A161" s="18"/>
      <c r="B161" s="52" t="s">
        <v>312</v>
      </c>
      <c r="C161" s="53">
        <v>51308.8125</v>
      </c>
      <c r="D161" s="49">
        <v>0</v>
      </c>
      <c r="E161" s="49">
        <v>0</v>
      </c>
      <c r="F161" s="49">
        <v>0</v>
      </c>
      <c r="G161" s="49">
        <v>0</v>
      </c>
      <c r="H161" s="49">
        <v>6.5812006117625996</v>
      </c>
      <c r="I161" s="49">
        <v>8.9666800000000002</v>
      </c>
      <c r="J161" s="49">
        <v>7.4340277999540003</v>
      </c>
      <c r="K161" s="49">
        <v>32.570171237646498</v>
      </c>
      <c r="L161" s="49">
        <v>0</v>
      </c>
      <c r="M161" s="49">
        <v>9.0903631133066192</v>
      </c>
      <c r="N161" s="49">
        <v>0.63249999999999995</v>
      </c>
      <c r="O161" s="49">
        <v>0</v>
      </c>
      <c r="P161" s="49">
        <v>0</v>
      </c>
      <c r="Q161" s="49">
        <v>6.8000000000000005E-2</v>
      </c>
      <c r="R161" s="49">
        <v>0</v>
      </c>
      <c r="S161" s="49">
        <v>52.738635422325402</v>
      </c>
      <c r="T161" s="49">
        <v>24.763579653576599</v>
      </c>
      <c r="U161" s="49">
        <v>140.257795268813</v>
      </c>
      <c r="V161" s="49">
        <v>233.1</v>
      </c>
      <c r="W161" s="49">
        <v>375</v>
      </c>
      <c r="X161" s="49">
        <v>255</v>
      </c>
      <c r="Y161" s="18"/>
    </row>
    <row r="162" spans="1:25">
      <c r="A162" s="18"/>
      <c r="B162" s="54" t="s">
        <v>312</v>
      </c>
      <c r="C162" s="51">
        <v>51308.833333333336</v>
      </c>
      <c r="D162" s="48">
        <v>0</v>
      </c>
      <c r="E162" s="48">
        <v>0</v>
      </c>
      <c r="F162" s="48">
        <v>0</v>
      </c>
      <c r="G162" s="48">
        <v>0</v>
      </c>
      <c r="H162" s="48">
        <v>6.7125579527174901</v>
      </c>
      <c r="I162" s="48">
        <v>8.9352799999999899</v>
      </c>
      <c r="J162" s="48">
        <v>7.4321384707490497</v>
      </c>
      <c r="K162" s="48">
        <v>32.236805587279001</v>
      </c>
      <c r="L162" s="48">
        <v>0</v>
      </c>
      <c r="M162" s="48">
        <v>8.6695383081332302</v>
      </c>
      <c r="N162" s="48">
        <v>0.63249999999999995</v>
      </c>
      <c r="O162" s="48">
        <v>0</v>
      </c>
      <c r="P162" s="48">
        <v>0</v>
      </c>
      <c r="Q162" s="48">
        <v>6.8000000000000005E-2</v>
      </c>
      <c r="R162" s="48">
        <v>0</v>
      </c>
      <c r="S162" s="48">
        <v>51.967241136828598</v>
      </c>
      <c r="T162" s="48">
        <v>21.5860837560299</v>
      </c>
      <c r="U162" s="48">
        <v>50</v>
      </c>
      <c r="V162" s="48">
        <v>263.89999999999998</v>
      </c>
      <c r="W162" s="48">
        <v>375</v>
      </c>
      <c r="X162" s="48">
        <v>255</v>
      </c>
      <c r="Y162" s="18"/>
    </row>
    <row r="163" spans="1:25">
      <c r="A163" s="18"/>
      <c r="B163" s="52" t="s">
        <v>312</v>
      </c>
      <c r="C163" s="53">
        <v>51308.854166666664</v>
      </c>
      <c r="D163" s="49">
        <v>0</v>
      </c>
      <c r="E163" s="49">
        <v>0</v>
      </c>
      <c r="F163" s="49">
        <v>0</v>
      </c>
      <c r="G163" s="49">
        <v>0</v>
      </c>
      <c r="H163" s="49">
        <v>6.3634410668619203</v>
      </c>
      <c r="I163" s="49">
        <v>8.9352799999999899</v>
      </c>
      <c r="J163" s="49">
        <v>7.4340277999540003</v>
      </c>
      <c r="K163" s="49">
        <v>31.748094210939001</v>
      </c>
      <c r="L163" s="49">
        <v>0</v>
      </c>
      <c r="M163" s="49">
        <v>8.4380353060764008</v>
      </c>
      <c r="N163" s="49">
        <v>0.73298810878906395</v>
      </c>
      <c r="O163" s="49">
        <v>0</v>
      </c>
      <c r="P163" s="49">
        <v>0</v>
      </c>
      <c r="Q163" s="49">
        <v>6.8000000000000005E-2</v>
      </c>
      <c r="R163" s="49">
        <v>0</v>
      </c>
      <c r="S163" s="49">
        <v>50.992038310232999</v>
      </c>
      <c r="T163" s="49">
        <v>18.718666495036398</v>
      </c>
      <c r="U163" s="49">
        <v>50</v>
      </c>
      <c r="V163" s="49">
        <v>263.89999999999998</v>
      </c>
      <c r="W163" s="49">
        <v>375</v>
      </c>
      <c r="X163" s="49">
        <v>255</v>
      </c>
      <c r="Y163" s="18"/>
    </row>
    <row r="164" spans="1:25">
      <c r="A164" s="18"/>
      <c r="B164" s="54" t="s">
        <v>312</v>
      </c>
      <c r="C164" s="51">
        <v>51308.875</v>
      </c>
      <c r="D164" s="48">
        <v>0</v>
      </c>
      <c r="E164" s="48">
        <v>0</v>
      </c>
      <c r="F164" s="48">
        <v>0</v>
      </c>
      <c r="G164" s="48">
        <v>0</v>
      </c>
      <c r="H164" s="48">
        <v>5.76261597747816</v>
      </c>
      <c r="I164" s="48">
        <v>8.8232799999999898</v>
      </c>
      <c r="J164" s="48">
        <v>7.4280741213374899</v>
      </c>
      <c r="K164" s="48">
        <v>31.022875539847099</v>
      </c>
      <c r="L164" s="48">
        <v>0</v>
      </c>
      <c r="M164" s="48">
        <v>8.4938023002484595</v>
      </c>
      <c r="N164" s="48">
        <v>0.63249999999999995</v>
      </c>
      <c r="O164" s="48">
        <v>0</v>
      </c>
      <c r="P164" s="48">
        <v>0</v>
      </c>
      <c r="Q164" s="48">
        <v>6.8000000000000005E-2</v>
      </c>
      <c r="R164" s="48">
        <v>0</v>
      </c>
      <c r="S164" s="48">
        <v>50.186999920813101</v>
      </c>
      <c r="T164" s="48">
        <v>16.2255523505791</v>
      </c>
      <c r="U164" s="48">
        <v>0</v>
      </c>
      <c r="V164" s="48">
        <v>263.89999999999998</v>
      </c>
      <c r="W164" s="48">
        <v>727.38916611273498</v>
      </c>
      <c r="X164" s="48">
        <v>255</v>
      </c>
      <c r="Y164" s="18"/>
    </row>
    <row r="165" spans="1:25">
      <c r="A165" s="18"/>
      <c r="B165" s="52" t="s">
        <v>312</v>
      </c>
      <c r="C165" s="53">
        <v>51308.895833333336</v>
      </c>
      <c r="D165" s="49">
        <v>0</v>
      </c>
      <c r="E165" s="49">
        <v>0</v>
      </c>
      <c r="F165" s="49">
        <v>0</v>
      </c>
      <c r="G165" s="49">
        <v>0</v>
      </c>
      <c r="H165" s="49">
        <v>5.3920193502078897</v>
      </c>
      <c r="I165" s="49">
        <v>8.8232799999999898</v>
      </c>
      <c r="J165" s="49">
        <v>7.4340277999540003</v>
      </c>
      <c r="K165" s="49">
        <v>30.089411276675801</v>
      </c>
      <c r="L165" s="49">
        <v>0</v>
      </c>
      <c r="M165" s="49">
        <v>7.56153343276676</v>
      </c>
      <c r="N165" s="49">
        <v>1.02660178249078</v>
      </c>
      <c r="O165" s="49">
        <v>0</v>
      </c>
      <c r="P165" s="49">
        <v>0</v>
      </c>
      <c r="Q165" s="49">
        <v>6.8000000000000005E-2</v>
      </c>
      <c r="R165" s="49">
        <v>0</v>
      </c>
      <c r="S165" s="49">
        <v>49.268457988020401</v>
      </c>
      <c r="T165" s="49">
        <v>13.8207237665059</v>
      </c>
      <c r="U165" s="49">
        <v>0</v>
      </c>
      <c r="V165" s="49">
        <v>263.89999999999998</v>
      </c>
      <c r="W165" s="49">
        <v>798.46570249446097</v>
      </c>
      <c r="X165" s="49">
        <v>255</v>
      </c>
      <c r="Y165" s="18"/>
    </row>
    <row r="166" spans="1:25">
      <c r="A166" s="18"/>
      <c r="B166" s="54" t="s">
        <v>312</v>
      </c>
      <c r="C166" s="51">
        <v>51308.916666666664</v>
      </c>
      <c r="D166" s="48">
        <v>0</v>
      </c>
      <c r="E166" s="48">
        <v>0</v>
      </c>
      <c r="F166" s="48">
        <v>-0.70989353258532895</v>
      </c>
      <c r="G166" s="48">
        <v>0.70989353258532895</v>
      </c>
      <c r="H166" s="48">
        <v>4.9224052942382297</v>
      </c>
      <c r="I166" s="48">
        <v>8.8222799999999992</v>
      </c>
      <c r="J166" s="48">
        <v>7.3773256515123897</v>
      </c>
      <c r="K166" s="48">
        <v>29.312790821072699</v>
      </c>
      <c r="L166" s="48">
        <v>0</v>
      </c>
      <c r="M166" s="48">
        <v>8.0003510672386504</v>
      </c>
      <c r="N166" s="48">
        <v>1.02020923553348</v>
      </c>
      <c r="O166" s="48">
        <v>0</v>
      </c>
      <c r="P166" s="48">
        <v>0</v>
      </c>
      <c r="Q166" s="48">
        <v>6.8000000000000005E-2</v>
      </c>
      <c r="R166" s="48">
        <v>0</v>
      </c>
      <c r="S166" s="48">
        <v>48.358032660970302</v>
      </c>
      <c r="T166" s="48">
        <v>12.106289998972199</v>
      </c>
      <c r="U166" s="48">
        <v>0</v>
      </c>
      <c r="V166" s="48">
        <v>263.89999999999998</v>
      </c>
      <c r="W166" s="48">
        <v>987.4</v>
      </c>
      <c r="X166" s="48">
        <v>255</v>
      </c>
      <c r="Y166" s="18"/>
    </row>
    <row r="167" spans="1:25">
      <c r="A167" s="18"/>
      <c r="B167" s="52" t="s">
        <v>312</v>
      </c>
      <c r="C167" s="53">
        <v>51308.9375</v>
      </c>
      <c r="D167" s="49">
        <v>0</v>
      </c>
      <c r="E167" s="49">
        <v>0</v>
      </c>
      <c r="F167" s="49">
        <v>-0.89243252862925304</v>
      </c>
      <c r="G167" s="49">
        <v>0.89243252862925304</v>
      </c>
      <c r="H167" s="49">
        <v>4.18933219939818</v>
      </c>
      <c r="I167" s="49">
        <v>8.8222799999999992</v>
      </c>
      <c r="J167" s="49">
        <v>7.39516058003698</v>
      </c>
      <c r="K167" s="49">
        <v>28.404068368740798</v>
      </c>
      <c r="L167" s="49">
        <v>0</v>
      </c>
      <c r="M167" s="49">
        <v>7.93341116057554</v>
      </c>
      <c r="N167" s="49">
        <v>1.0828400426797899</v>
      </c>
      <c r="O167" s="49">
        <v>0</v>
      </c>
      <c r="P167" s="49">
        <v>0</v>
      </c>
      <c r="Q167" s="49">
        <v>6.8000000000000005E-2</v>
      </c>
      <c r="R167" s="49">
        <v>0</v>
      </c>
      <c r="S167" s="49">
        <v>47.552582522219303</v>
      </c>
      <c r="T167" s="49">
        <v>11.0294059783403</v>
      </c>
      <c r="U167" s="49">
        <v>0</v>
      </c>
      <c r="V167" s="49">
        <v>263.89999999999998</v>
      </c>
      <c r="W167" s="49">
        <v>987.4</v>
      </c>
      <c r="X167" s="49">
        <v>255</v>
      </c>
      <c r="Y167" s="18"/>
    </row>
    <row r="168" spans="1:25">
      <c r="A168" s="18"/>
      <c r="B168" s="54" t="s">
        <v>312</v>
      </c>
      <c r="C168" s="51">
        <v>51308.958333333336</v>
      </c>
      <c r="D168" s="48">
        <v>0</v>
      </c>
      <c r="E168" s="48">
        <v>0</v>
      </c>
      <c r="F168" s="48">
        <v>-1.3242177936369</v>
      </c>
      <c r="G168" s="48">
        <v>1.3242177936369</v>
      </c>
      <c r="H168" s="48">
        <v>4.3829047268749299</v>
      </c>
      <c r="I168" s="48">
        <v>8.8209799999999898</v>
      </c>
      <c r="J168" s="48">
        <v>7.3930277999539902</v>
      </c>
      <c r="K168" s="48">
        <v>27.825260039120799</v>
      </c>
      <c r="L168" s="48">
        <v>0</v>
      </c>
      <c r="M168" s="48">
        <v>7.9990047357056904</v>
      </c>
      <c r="N168" s="48">
        <v>0.63249999999999995</v>
      </c>
      <c r="O168" s="48">
        <v>0</v>
      </c>
      <c r="P168" s="48">
        <v>0</v>
      </c>
      <c r="Q168" s="48">
        <v>6.8000000000000005E-2</v>
      </c>
      <c r="R168" s="48">
        <v>0</v>
      </c>
      <c r="S168" s="48">
        <v>46.796711023057298</v>
      </c>
      <c r="T168" s="48">
        <v>10.108309947797</v>
      </c>
      <c r="U168" s="48">
        <v>0</v>
      </c>
      <c r="V168" s="48">
        <v>265.2</v>
      </c>
      <c r="W168" s="48">
        <v>987.4</v>
      </c>
      <c r="X168" s="48">
        <v>255</v>
      </c>
      <c r="Y168" s="18"/>
    </row>
    <row r="169" spans="1:25">
      <c r="A169" s="18"/>
      <c r="B169" s="52" t="s">
        <v>312</v>
      </c>
      <c r="C169" s="53">
        <v>51308.979166666664</v>
      </c>
      <c r="D169" s="49">
        <v>0</v>
      </c>
      <c r="E169" s="49">
        <v>0</v>
      </c>
      <c r="F169" s="49">
        <v>-2.0553435941384</v>
      </c>
      <c r="G169" s="49">
        <v>2.0553435941384</v>
      </c>
      <c r="H169" s="49">
        <v>4.5451736411694501</v>
      </c>
      <c r="I169" s="49">
        <v>8.8209799999999898</v>
      </c>
      <c r="J169" s="49">
        <v>7.3972933601199697</v>
      </c>
      <c r="K169" s="49">
        <v>27.484310560751901</v>
      </c>
      <c r="L169" s="49">
        <v>0</v>
      </c>
      <c r="M169" s="49">
        <v>8.2228177169597707</v>
      </c>
      <c r="N169" s="49">
        <v>0.63249999999999995</v>
      </c>
      <c r="O169" s="49">
        <v>0</v>
      </c>
      <c r="P169" s="49">
        <v>0</v>
      </c>
      <c r="Q169" s="49">
        <v>6.8000000000000005E-2</v>
      </c>
      <c r="R169" s="49">
        <v>0</v>
      </c>
      <c r="S169" s="49">
        <v>45.990293627185601</v>
      </c>
      <c r="T169" s="49">
        <v>9.7531229505659596</v>
      </c>
      <c r="U169" s="49">
        <v>0</v>
      </c>
      <c r="V169" s="49">
        <v>265.2</v>
      </c>
      <c r="W169" s="49">
        <v>987.4</v>
      </c>
      <c r="X169" s="49">
        <v>255</v>
      </c>
      <c r="Y169" s="18"/>
    </row>
    <row r="170" spans="1:25">
      <c r="A170" s="18"/>
      <c r="B170" s="54" t="s">
        <v>312</v>
      </c>
      <c r="C170" s="51">
        <v>51309</v>
      </c>
      <c r="D170" s="48">
        <v>0</v>
      </c>
      <c r="E170" s="48">
        <v>0</v>
      </c>
      <c r="F170" s="48">
        <v>0</v>
      </c>
      <c r="G170" s="48">
        <v>0</v>
      </c>
      <c r="H170" s="48">
        <v>4.2824469388833597</v>
      </c>
      <c r="I170" s="48">
        <v>9.2729800000000004</v>
      </c>
      <c r="J170" s="48">
        <v>7.4200277999540001</v>
      </c>
      <c r="K170" s="48">
        <v>26.7986069014554</v>
      </c>
      <c r="L170" s="48">
        <v>0</v>
      </c>
      <c r="M170" s="48">
        <v>5.3070552466232002</v>
      </c>
      <c r="N170" s="48">
        <v>0.63249999999999995</v>
      </c>
      <c r="O170" s="48">
        <v>0</v>
      </c>
      <c r="P170" s="48">
        <v>0</v>
      </c>
      <c r="Q170" s="48">
        <v>0.16200000000000001</v>
      </c>
      <c r="R170" s="48">
        <v>0</v>
      </c>
      <c r="S170" s="48">
        <v>44.978388865280799</v>
      </c>
      <c r="T170" s="48">
        <v>8.6878512732592004</v>
      </c>
      <c r="U170" s="48">
        <v>172.02603771145999</v>
      </c>
      <c r="V170" s="48">
        <v>265.2</v>
      </c>
      <c r="W170" s="48">
        <v>369</v>
      </c>
      <c r="X170" s="48">
        <v>255</v>
      </c>
      <c r="Y170" s="18"/>
    </row>
    <row r="171" spans="1:25">
      <c r="A171" s="18"/>
      <c r="B171" s="52" t="s">
        <v>312</v>
      </c>
      <c r="C171" s="53">
        <v>51309.020833333336</v>
      </c>
      <c r="D171" s="49">
        <v>0</v>
      </c>
      <c r="E171" s="49">
        <v>0</v>
      </c>
      <c r="F171" s="49">
        <v>0</v>
      </c>
      <c r="G171" s="49">
        <v>0</v>
      </c>
      <c r="H171" s="49">
        <v>3.7795915533389302</v>
      </c>
      <c r="I171" s="49">
        <v>9.2729800000000004</v>
      </c>
      <c r="J171" s="49">
        <v>7.4451351467109896</v>
      </c>
      <c r="K171" s="49">
        <v>26.164723680382</v>
      </c>
      <c r="L171" s="49">
        <v>0</v>
      </c>
      <c r="M171" s="49">
        <v>5.154288669844</v>
      </c>
      <c r="N171" s="49">
        <v>0.63249999999999995</v>
      </c>
      <c r="O171" s="49">
        <v>0</v>
      </c>
      <c r="P171" s="49">
        <v>0</v>
      </c>
      <c r="Q171" s="49">
        <v>0.16200000000000001</v>
      </c>
      <c r="R171" s="49">
        <v>0</v>
      </c>
      <c r="S171" s="49">
        <v>43.966484103375997</v>
      </c>
      <c r="T171" s="49">
        <v>7.92782299684366</v>
      </c>
      <c r="U171" s="49">
        <v>144.473399779093</v>
      </c>
      <c r="V171" s="49">
        <v>265.2</v>
      </c>
      <c r="W171" s="49">
        <v>369</v>
      </c>
      <c r="X171" s="49">
        <v>255</v>
      </c>
      <c r="Y171" s="18"/>
    </row>
    <row r="172" spans="1:25">
      <c r="A172" s="18"/>
      <c r="B172" s="54" t="s">
        <v>312</v>
      </c>
      <c r="C172" s="51">
        <v>51309.041666666664</v>
      </c>
      <c r="D172" s="48">
        <v>0</v>
      </c>
      <c r="E172" s="48">
        <v>0</v>
      </c>
      <c r="F172" s="48">
        <v>0</v>
      </c>
      <c r="G172" s="48">
        <v>0</v>
      </c>
      <c r="H172" s="48">
        <v>3.51128419348538</v>
      </c>
      <c r="I172" s="48">
        <v>9.1896011329913598</v>
      </c>
      <c r="J172" s="48">
        <v>7.5150277999539998</v>
      </c>
      <c r="K172" s="48">
        <v>25.4404239699304</v>
      </c>
      <c r="L172" s="48">
        <v>0</v>
      </c>
      <c r="M172" s="48">
        <v>4.6975062122748996</v>
      </c>
      <c r="N172" s="48">
        <v>0.63249999999999895</v>
      </c>
      <c r="O172" s="48">
        <v>0</v>
      </c>
      <c r="P172" s="48">
        <v>0</v>
      </c>
      <c r="Q172" s="48">
        <v>0.16200000000000001</v>
      </c>
      <c r="R172" s="48">
        <v>0</v>
      </c>
      <c r="S172" s="48">
        <v>42.954579341471302</v>
      </c>
      <c r="T172" s="48">
        <v>7.4692358526036902</v>
      </c>
      <c r="U172" s="48">
        <v>263.43259766463001</v>
      </c>
      <c r="V172" s="48">
        <v>265.2</v>
      </c>
      <c r="W172" s="48">
        <v>369</v>
      </c>
      <c r="X172" s="48">
        <v>160</v>
      </c>
      <c r="Y172" s="18"/>
    </row>
    <row r="173" spans="1:25">
      <c r="A173" s="18"/>
      <c r="B173" s="52" t="s">
        <v>312</v>
      </c>
      <c r="C173" s="53">
        <v>51309.0625</v>
      </c>
      <c r="D173" s="49">
        <v>0</v>
      </c>
      <c r="E173" s="49">
        <v>0</v>
      </c>
      <c r="F173" s="49">
        <v>-2.64102483294609E-2</v>
      </c>
      <c r="G173" s="49">
        <v>2.64102483294609E-2</v>
      </c>
      <c r="H173" s="49">
        <v>2.7997799999999899</v>
      </c>
      <c r="I173" s="49">
        <v>9.1619799999999998</v>
      </c>
      <c r="J173" s="49">
        <v>7.3971209835799803</v>
      </c>
      <c r="K173" s="49">
        <v>24.762760943081499</v>
      </c>
      <c r="L173" s="49">
        <v>0</v>
      </c>
      <c r="M173" s="49">
        <v>4.7822100676771999</v>
      </c>
      <c r="N173" s="49">
        <v>0.76673369873360497</v>
      </c>
      <c r="O173" s="49">
        <v>0</v>
      </c>
      <c r="P173" s="49">
        <v>0</v>
      </c>
      <c r="Q173" s="49">
        <v>0.109</v>
      </c>
      <c r="R173" s="49">
        <v>0</v>
      </c>
      <c r="S173" s="49">
        <v>41.9426745795665</v>
      </c>
      <c r="T173" s="49">
        <v>7.4677662910270497</v>
      </c>
      <c r="U173" s="49">
        <v>220.515473381997</v>
      </c>
      <c r="V173" s="49">
        <v>265.2</v>
      </c>
      <c r="W173" s="49">
        <v>369</v>
      </c>
      <c r="X173" s="49">
        <v>160</v>
      </c>
      <c r="Y173" s="18"/>
    </row>
    <row r="174" spans="1:25">
      <c r="A174" s="18"/>
      <c r="B174" s="54" t="s">
        <v>312</v>
      </c>
      <c r="C174" s="51">
        <v>51309.083333333336</v>
      </c>
      <c r="D174" s="48">
        <v>0</v>
      </c>
      <c r="E174" s="48">
        <v>0</v>
      </c>
      <c r="F174" s="48">
        <v>-0.37239828946723003</v>
      </c>
      <c r="G174" s="48">
        <v>0.37239828946723003</v>
      </c>
      <c r="H174" s="48">
        <v>2.6265833660982398</v>
      </c>
      <c r="I174" s="48">
        <v>8.9889799999999997</v>
      </c>
      <c r="J174" s="48">
        <v>7.3500277999539998</v>
      </c>
      <c r="K174" s="48">
        <v>24.038644108386499</v>
      </c>
      <c r="L174" s="48">
        <v>0</v>
      </c>
      <c r="M174" s="48">
        <v>4.9095249683432902</v>
      </c>
      <c r="N174" s="48">
        <v>0.63249999999999895</v>
      </c>
      <c r="O174" s="48">
        <v>0</v>
      </c>
      <c r="P174" s="48">
        <v>0</v>
      </c>
      <c r="Q174" s="48">
        <v>0.109</v>
      </c>
      <c r="R174" s="48">
        <v>0</v>
      </c>
      <c r="S174" s="48">
        <v>41.327744772676098</v>
      </c>
      <c r="T174" s="48">
        <v>7.5951687600243201</v>
      </c>
      <c r="U174" s="48">
        <v>318.61504128476702</v>
      </c>
      <c r="V174" s="48">
        <v>265.2</v>
      </c>
      <c r="W174" s="48">
        <v>369</v>
      </c>
      <c r="X174" s="48">
        <v>160</v>
      </c>
      <c r="Y174" s="18"/>
    </row>
    <row r="175" spans="1:25">
      <c r="A175" s="18"/>
      <c r="B175" s="52" t="s">
        <v>312</v>
      </c>
      <c r="C175" s="53">
        <v>51309.104166666664</v>
      </c>
      <c r="D175" s="49">
        <v>0</v>
      </c>
      <c r="E175" s="49">
        <v>0</v>
      </c>
      <c r="F175" s="49">
        <v>-0.61651504312240202</v>
      </c>
      <c r="G175" s="49">
        <v>0.61651504312240202</v>
      </c>
      <c r="H175" s="49">
        <v>2.7547764083937301</v>
      </c>
      <c r="I175" s="49">
        <v>8.9889799999999997</v>
      </c>
      <c r="J175" s="49">
        <v>7.3500277999539998</v>
      </c>
      <c r="K175" s="49">
        <v>23.326863998831101</v>
      </c>
      <c r="L175" s="49">
        <v>0</v>
      </c>
      <c r="M175" s="49">
        <v>4.3087192219821899</v>
      </c>
      <c r="N175" s="49">
        <v>0.63249999999999995</v>
      </c>
      <c r="O175" s="49">
        <v>0</v>
      </c>
      <c r="P175" s="49">
        <v>0</v>
      </c>
      <c r="Q175" s="49">
        <v>0.109</v>
      </c>
      <c r="R175" s="49">
        <v>0</v>
      </c>
      <c r="S175" s="49">
        <v>40.730835887271802</v>
      </c>
      <c r="T175" s="49">
        <v>7.8956341662667802</v>
      </c>
      <c r="U175" s="49">
        <v>369</v>
      </c>
      <c r="V175" s="49">
        <v>265.2</v>
      </c>
      <c r="W175" s="49">
        <v>369</v>
      </c>
      <c r="X175" s="49">
        <v>160</v>
      </c>
      <c r="Y175" s="18"/>
    </row>
    <row r="176" spans="1:25">
      <c r="A176" s="18"/>
      <c r="B176" s="54" t="s">
        <v>312</v>
      </c>
      <c r="C176" s="51">
        <v>51309.125</v>
      </c>
      <c r="D176" s="48">
        <v>0</v>
      </c>
      <c r="E176" s="48">
        <v>0</v>
      </c>
      <c r="F176" s="48">
        <v>-1.0101535931776999</v>
      </c>
      <c r="G176" s="48">
        <v>1.0101535931776999</v>
      </c>
      <c r="H176" s="48">
        <v>2.3997799999999998</v>
      </c>
      <c r="I176" s="48">
        <v>8.7421326534393096</v>
      </c>
      <c r="J176" s="48">
        <v>7.3500277999539998</v>
      </c>
      <c r="K176" s="48">
        <v>22.701561768978099</v>
      </c>
      <c r="L176" s="48">
        <v>0</v>
      </c>
      <c r="M176" s="48">
        <v>4.6753694057453004</v>
      </c>
      <c r="N176" s="48">
        <v>0.63249999999999995</v>
      </c>
      <c r="O176" s="48">
        <v>0</v>
      </c>
      <c r="P176" s="48">
        <v>0</v>
      </c>
      <c r="Q176" s="48">
        <v>0.109</v>
      </c>
      <c r="R176" s="48">
        <v>0</v>
      </c>
      <c r="S176" s="48">
        <v>40.515324173567798</v>
      </c>
      <c r="T176" s="48">
        <v>8.5220773897035897</v>
      </c>
      <c r="U176" s="48">
        <v>369</v>
      </c>
      <c r="V176" s="48">
        <v>265.2</v>
      </c>
      <c r="W176" s="48">
        <v>369</v>
      </c>
      <c r="X176" s="48">
        <v>160</v>
      </c>
      <c r="Y176" s="18"/>
    </row>
    <row r="177" spans="1:25">
      <c r="A177" s="18"/>
      <c r="B177" s="52" t="s">
        <v>312</v>
      </c>
      <c r="C177" s="53">
        <v>51309.145833333336</v>
      </c>
      <c r="D177" s="49">
        <v>0</v>
      </c>
      <c r="E177" s="49">
        <v>0</v>
      </c>
      <c r="F177" s="49">
        <v>-1.2393221400334</v>
      </c>
      <c r="G177" s="49">
        <v>1.2393221400334</v>
      </c>
      <c r="H177" s="49">
        <v>2.3997799999999998</v>
      </c>
      <c r="I177" s="49">
        <v>8.5237433661280999</v>
      </c>
      <c r="J177" s="49">
        <v>7.3500277999539998</v>
      </c>
      <c r="K177" s="49">
        <v>22.392647225395599</v>
      </c>
      <c r="L177" s="49">
        <v>0</v>
      </c>
      <c r="M177" s="49">
        <v>4.8153686678480998</v>
      </c>
      <c r="N177" s="49">
        <v>0.63249999999999995</v>
      </c>
      <c r="O177" s="49">
        <v>0</v>
      </c>
      <c r="P177" s="49">
        <v>0</v>
      </c>
      <c r="Q177" s="49">
        <v>9.7000258846842297E-2</v>
      </c>
      <c r="R177" s="49">
        <v>0</v>
      </c>
      <c r="S177" s="49">
        <v>40.322920992450101</v>
      </c>
      <c r="T177" s="49">
        <v>9.38664602025686</v>
      </c>
      <c r="U177" s="49">
        <v>369</v>
      </c>
      <c r="V177" s="49">
        <v>265.2</v>
      </c>
      <c r="W177" s="49">
        <v>369</v>
      </c>
      <c r="X177" s="49">
        <v>160</v>
      </c>
      <c r="Y177" s="18"/>
    </row>
    <row r="178" spans="1:25">
      <c r="A178" s="18"/>
      <c r="B178" s="54" t="s">
        <v>312</v>
      </c>
      <c r="C178" s="51">
        <v>51309.166666666664</v>
      </c>
      <c r="D178" s="48">
        <v>0</v>
      </c>
      <c r="E178" s="48">
        <v>0</v>
      </c>
      <c r="F178" s="48">
        <v>-1.30648054590026</v>
      </c>
      <c r="G178" s="48">
        <v>1.30648054590026</v>
      </c>
      <c r="H178" s="48">
        <v>2.3997799999999998</v>
      </c>
      <c r="I178" s="48">
        <v>8.5190271913910802</v>
      </c>
      <c r="J178" s="48">
        <v>7.3500277999539998</v>
      </c>
      <c r="K178" s="48">
        <v>22.2614149925299</v>
      </c>
      <c r="L178" s="48">
        <v>0</v>
      </c>
      <c r="M178" s="48">
        <v>4.7559404897358002</v>
      </c>
      <c r="N178" s="48">
        <v>0.63249999999999995</v>
      </c>
      <c r="O178" s="48">
        <v>0</v>
      </c>
      <c r="P178" s="48">
        <v>0</v>
      </c>
      <c r="Q178" s="48">
        <v>0.109</v>
      </c>
      <c r="R178" s="48">
        <v>0</v>
      </c>
      <c r="S178" s="48">
        <v>40.122336603493302</v>
      </c>
      <c r="T178" s="48">
        <v>10.1952910612167</v>
      </c>
      <c r="U178" s="48">
        <v>369</v>
      </c>
      <c r="V178" s="48">
        <v>234.4</v>
      </c>
      <c r="W178" s="48">
        <v>369</v>
      </c>
      <c r="X178" s="48">
        <v>160</v>
      </c>
      <c r="Y178" s="18"/>
    </row>
    <row r="179" spans="1:25">
      <c r="A179" s="18"/>
      <c r="B179" s="52" t="s">
        <v>312</v>
      </c>
      <c r="C179" s="53">
        <v>51309.1875</v>
      </c>
      <c r="D179" s="49">
        <v>0</v>
      </c>
      <c r="E179" s="49">
        <v>0</v>
      </c>
      <c r="F179" s="49">
        <v>-1.5099431414859701</v>
      </c>
      <c r="G179" s="49">
        <v>1.5099431414859701</v>
      </c>
      <c r="H179" s="49">
        <v>2.3997799999999998</v>
      </c>
      <c r="I179" s="49">
        <v>8.6391663495114006</v>
      </c>
      <c r="J179" s="49">
        <v>7.3500277999539998</v>
      </c>
      <c r="K179" s="49">
        <v>22.300355687518699</v>
      </c>
      <c r="L179" s="49">
        <v>0</v>
      </c>
      <c r="M179" s="49">
        <v>4.8790277995176901</v>
      </c>
      <c r="N179" s="49">
        <v>0.63249999999999995</v>
      </c>
      <c r="O179" s="49">
        <v>0</v>
      </c>
      <c r="P179" s="49">
        <v>0</v>
      </c>
      <c r="Q179" s="49">
        <v>0.109</v>
      </c>
      <c r="R179" s="49">
        <v>0</v>
      </c>
      <c r="S179" s="49">
        <v>39.933171655073103</v>
      </c>
      <c r="T179" s="49">
        <v>11.160940550247799</v>
      </c>
      <c r="U179" s="49">
        <v>369</v>
      </c>
      <c r="V179" s="49">
        <v>235.7</v>
      </c>
      <c r="W179" s="49">
        <v>369</v>
      </c>
      <c r="X179" s="49">
        <v>160</v>
      </c>
      <c r="Y179" s="18"/>
    </row>
    <row r="180" spans="1:25">
      <c r="A180" s="18"/>
      <c r="B180" s="54" t="s">
        <v>312</v>
      </c>
      <c r="C180" s="51">
        <v>51309.208333333336</v>
      </c>
      <c r="D180" s="48">
        <v>0</v>
      </c>
      <c r="E180" s="48">
        <v>0</v>
      </c>
      <c r="F180" s="48">
        <v>-1.12978285940818</v>
      </c>
      <c r="G180" s="48">
        <v>1.12978285940818</v>
      </c>
      <c r="H180" s="48">
        <v>2.3997799999999998</v>
      </c>
      <c r="I180" s="48">
        <v>8.9726559354452302</v>
      </c>
      <c r="J180" s="48">
        <v>7.3500277999539998</v>
      </c>
      <c r="K180" s="48">
        <v>22.9665161739963</v>
      </c>
      <c r="L180" s="48">
        <v>0</v>
      </c>
      <c r="M180" s="48">
        <v>4.8312265968373902</v>
      </c>
      <c r="N180" s="48">
        <v>0.63249999999999995</v>
      </c>
      <c r="O180" s="48">
        <v>0</v>
      </c>
      <c r="P180" s="48">
        <v>0</v>
      </c>
      <c r="Q180" s="48">
        <v>0.109</v>
      </c>
      <c r="R180" s="48">
        <v>0</v>
      </c>
      <c r="S180" s="48">
        <v>39.682043081545103</v>
      </c>
      <c r="T180" s="48">
        <v>11.801593111327399</v>
      </c>
      <c r="U180" s="48">
        <v>369</v>
      </c>
      <c r="V180" s="48">
        <v>235.7</v>
      </c>
      <c r="W180" s="48">
        <v>369</v>
      </c>
      <c r="X180" s="48">
        <v>160</v>
      </c>
      <c r="Y180" s="18"/>
    </row>
    <row r="181" spans="1:25">
      <c r="A181" s="18"/>
      <c r="B181" s="52" t="s">
        <v>312</v>
      </c>
      <c r="C181" s="53">
        <v>51309.229166666664</v>
      </c>
      <c r="D181" s="49">
        <v>0</v>
      </c>
      <c r="E181" s="49">
        <v>0</v>
      </c>
      <c r="F181" s="49">
        <v>-0.80727546401444294</v>
      </c>
      <c r="G181" s="49">
        <v>0.80727546401444294</v>
      </c>
      <c r="H181" s="49">
        <v>2.7997800000000002</v>
      </c>
      <c r="I181" s="49">
        <v>9.1920800000000007</v>
      </c>
      <c r="J181" s="49">
        <v>7.3500277999539998</v>
      </c>
      <c r="K181" s="49">
        <v>24.001276702788601</v>
      </c>
      <c r="L181" s="49">
        <v>0</v>
      </c>
      <c r="M181" s="49">
        <v>4.7595560456332997</v>
      </c>
      <c r="N181" s="49">
        <v>0.81990757256337199</v>
      </c>
      <c r="O181" s="49">
        <v>0</v>
      </c>
      <c r="P181" s="49">
        <v>0</v>
      </c>
      <c r="Q181" s="49">
        <v>0.109</v>
      </c>
      <c r="R181" s="49">
        <v>0</v>
      </c>
      <c r="S181" s="49">
        <v>38.893465382364703</v>
      </c>
      <c r="T181" s="49">
        <v>12.1184465146018</v>
      </c>
      <c r="U181" s="49">
        <v>369</v>
      </c>
      <c r="V181" s="49">
        <v>235.7</v>
      </c>
      <c r="W181" s="49">
        <v>369</v>
      </c>
      <c r="X181" s="49">
        <v>160</v>
      </c>
      <c r="Y181" s="18"/>
    </row>
    <row r="182" spans="1:25">
      <c r="A182" s="18"/>
      <c r="B182" s="54" t="s">
        <v>312</v>
      </c>
      <c r="C182" s="51">
        <v>51309.25</v>
      </c>
      <c r="D182" s="48">
        <v>0</v>
      </c>
      <c r="E182" s="48">
        <v>0</v>
      </c>
      <c r="F182" s="48">
        <v>0</v>
      </c>
      <c r="G182" s="48">
        <v>0</v>
      </c>
      <c r="H182" s="48">
        <v>3.4804928543042801</v>
      </c>
      <c r="I182" s="48">
        <v>9.3730799999999999</v>
      </c>
      <c r="J182" s="48">
        <v>7.5970277999539997</v>
      </c>
      <c r="K182" s="48">
        <v>25.889234727278101</v>
      </c>
      <c r="L182" s="48">
        <v>0</v>
      </c>
      <c r="M182" s="48">
        <v>4.7799845240051999</v>
      </c>
      <c r="N182" s="48">
        <v>0.75575248508569604</v>
      </c>
      <c r="O182" s="48">
        <v>0</v>
      </c>
      <c r="P182" s="48">
        <v>0</v>
      </c>
      <c r="Q182" s="48">
        <v>0.16200000000000001</v>
      </c>
      <c r="R182" s="48">
        <v>0</v>
      </c>
      <c r="S182" s="48">
        <v>37.881560620459901</v>
      </c>
      <c r="T182" s="48">
        <v>11.687154569913799</v>
      </c>
      <c r="U182" s="48">
        <v>369</v>
      </c>
      <c r="V182" s="48">
        <v>235.7</v>
      </c>
      <c r="W182" s="48">
        <v>369</v>
      </c>
      <c r="X182" s="48">
        <v>160</v>
      </c>
      <c r="Y182" s="18"/>
    </row>
    <row r="183" spans="1:25">
      <c r="A183" s="18"/>
      <c r="B183" s="52" t="s">
        <v>312</v>
      </c>
      <c r="C183" s="53">
        <v>51309.270833333336</v>
      </c>
      <c r="D183" s="49">
        <v>0</v>
      </c>
      <c r="E183" s="49">
        <v>5.6934174300000001E-3</v>
      </c>
      <c r="F183" s="49">
        <v>0</v>
      </c>
      <c r="G183" s="49">
        <v>0</v>
      </c>
      <c r="H183" s="49">
        <v>4.8657700566939797</v>
      </c>
      <c r="I183" s="49">
        <v>9.5712077352154203</v>
      </c>
      <c r="J183" s="49">
        <v>7.5970277999539997</v>
      </c>
      <c r="K183" s="49">
        <v>28.1164779221535</v>
      </c>
      <c r="L183" s="49">
        <v>0</v>
      </c>
      <c r="M183" s="49">
        <v>4.9552917736989999</v>
      </c>
      <c r="N183" s="49">
        <v>1.28548415161492</v>
      </c>
      <c r="O183" s="49">
        <v>0</v>
      </c>
      <c r="P183" s="49">
        <v>0</v>
      </c>
      <c r="Q183" s="49">
        <v>0.16200000000000001</v>
      </c>
      <c r="R183" s="49">
        <v>0</v>
      </c>
      <c r="S183" s="49">
        <v>36.869655858555198</v>
      </c>
      <c r="T183" s="49">
        <v>9.7770926200889701</v>
      </c>
      <c r="U183" s="49">
        <v>369</v>
      </c>
      <c r="V183" s="49">
        <v>235.7</v>
      </c>
      <c r="W183" s="49">
        <v>369</v>
      </c>
      <c r="X183" s="49">
        <v>160</v>
      </c>
      <c r="Y183" s="18"/>
    </row>
    <row r="184" spans="1:25">
      <c r="A184" s="18"/>
      <c r="B184" s="54" t="s">
        <v>312</v>
      </c>
      <c r="C184" s="51">
        <v>51309.291666666664</v>
      </c>
      <c r="D184" s="48">
        <v>0</v>
      </c>
      <c r="E184" s="48">
        <v>0.4966861114501</v>
      </c>
      <c r="F184" s="48">
        <v>0</v>
      </c>
      <c r="G184" s="48">
        <v>0</v>
      </c>
      <c r="H184" s="48">
        <v>5.9493700353198502</v>
      </c>
      <c r="I184" s="48">
        <v>9.6435782639015102</v>
      </c>
      <c r="J184" s="48">
        <v>7.5970277999539997</v>
      </c>
      <c r="K184" s="48">
        <v>30.013224002075301</v>
      </c>
      <c r="L184" s="48">
        <v>0.27819458025029897</v>
      </c>
      <c r="M184" s="48">
        <v>4.6439909843700997</v>
      </c>
      <c r="N184" s="48">
        <v>1.6074999999999999</v>
      </c>
      <c r="O184" s="48">
        <v>0</v>
      </c>
      <c r="P184" s="48">
        <v>0</v>
      </c>
      <c r="Q184" s="48">
        <v>0.16200000000000001</v>
      </c>
      <c r="R184" s="48">
        <v>0</v>
      </c>
      <c r="S184" s="48">
        <v>35.857751096650397</v>
      </c>
      <c r="T184" s="48">
        <v>6.7803345819842598</v>
      </c>
      <c r="U184" s="48">
        <v>369</v>
      </c>
      <c r="V184" s="48">
        <v>235.7</v>
      </c>
      <c r="W184" s="48">
        <v>369</v>
      </c>
      <c r="X184" s="48">
        <v>160</v>
      </c>
      <c r="Y184" s="18"/>
    </row>
    <row r="185" spans="1:25">
      <c r="A185" s="18"/>
      <c r="B185" s="52" t="s">
        <v>312</v>
      </c>
      <c r="C185" s="53">
        <v>51309.3125</v>
      </c>
      <c r="D185" s="49">
        <v>0</v>
      </c>
      <c r="E185" s="49">
        <v>2.6941948106584901</v>
      </c>
      <c r="F185" s="49">
        <v>0</v>
      </c>
      <c r="G185" s="49">
        <v>0</v>
      </c>
      <c r="H185" s="49">
        <v>5.8118661233949904</v>
      </c>
      <c r="I185" s="49">
        <v>9.1190800000000003</v>
      </c>
      <c r="J185" s="49">
        <v>7.3500277999539998</v>
      </c>
      <c r="K185" s="49">
        <v>32.172023028985301</v>
      </c>
      <c r="L185" s="49">
        <v>1.8743295667297</v>
      </c>
      <c r="M185" s="49">
        <v>4.0865438372029903</v>
      </c>
      <c r="N185" s="49">
        <v>1.4142568991564599</v>
      </c>
      <c r="O185" s="49">
        <v>0</v>
      </c>
      <c r="P185" s="49">
        <v>0</v>
      </c>
      <c r="Q185" s="49">
        <v>0.16200000000000001</v>
      </c>
      <c r="R185" s="49">
        <v>0</v>
      </c>
      <c r="S185" s="49">
        <v>35.052211129091098</v>
      </c>
      <c r="T185" s="49">
        <v>4.3672601907075599</v>
      </c>
      <c r="U185" s="49">
        <v>369</v>
      </c>
      <c r="V185" s="49">
        <v>235.7</v>
      </c>
      <c r="W185" s="49">
        <v>369</v>
      </c>
      <c r="X185" s="49">
        <v>160</v>
      </c>
      <c r="Y185" s="18"/>
    </row>
    <row r="186" spans="1:25">
      <c r="A186" s="18"/>
      <c r="B186" s="54" t="s">
        <v>312</v>
      </c>
      <c r="C186" s="51">
        <v>51309.333333333336</v>
      </c>
      <c r="D186" s="48">
        <v>0</v>
      </c>
      <c r="E186" s="48">
        <v>5.6676780319214997</v>
      </c>
      <c r="F186" s="48">
        <v>0</v>
      </c>
      <c r="G186" s="48">
        <v>0</v>
      </c>
      <c r="H186" s="48">
        <v>5.2575679479871704</v>
      </c>
      <c r="I186" s="48">
        <v>8.6743799999999993</v>
      </c>
      <c r="J186" s="48">
        <v>5.91605682566653</v>
      </c>
      <c r="K186" s="48">
        <v>33.468436970322401</v>
      </c>
      <c r="L186" s="48">
        <v>4.4277696752026996</v>
      </c>
      <c r="M186" s="48">
        <v>3.4856006832126001</v>
      </c>
      <c r="N186" s="48">
        <v>0.33639781433444099</v>
      </c>
      <c r="O186" s="48">
        <v>0</v>
      </c>
      <c r="P186" s="48">
        <v>0</v>
      </c>
      <c r="Q186" s="48">
        <v>0.16200000000000001</v>
      </c>
      <c r="R186" s="48">
        <v>0</v>
      </c>
      <c r="S186" s="48">
        <v>34.899762300456999</v>
      </c>
      <c r="T186" s="48">
        <v>2.1671284309594201</v>
      </c>
      <c r="U186" s="48">
        <v>369</v>
      </c>
      <c r="V186" s="48">
        <v>235.7</v>
      </c>
      <c r="W186" s="48">
        <v>369</v>
      </c>
      <c r="X186" s="48">
        <v>160</v>
      </c>
      <c r="Y186" s="18"/>
    </row>
    <row r="187" spans="1:25">
      <c r="A187" s="18"/>
      <c r="B187" s="52" t="s">
        <v>312</v>
      </c>
      <c r="C187" s="53">
        <v>51309.354166666664</v>
      </c>
      <c r="D187" s="49">
        <v>0</v>
      </c>
      <c r="E187" s="49">
        <v>8.7848919353484902</v>
      </c>
      <c r="F187" s="49">
        <v>-3.4986560451753101</v>
      </c>
      <c r="G187" s="49">
        <v>3.4986560451753101</v>
      </c>
      <c r="H187" s="49">
        <v>4.0207452558439396</v>
      </c>
      <c r="I187" s="49">
        <v>8.47438</v>
      </c>
      <c r="J187" s="49">
        <v>5.4820277999539897</v>
      </c>
      <c r="K187" s="49">
        <v>34.106525795222801</v>
      </c>
      <c r="L187" s="49">
        <v>8.3118979794701993</v>
      </c>
      <c r="M187" s="49">
        <v>2.7614350053060002</v>
      </c>
      <c r="N187" s="49">
        <v>4.4999999999999998E-2</v>
      </c>
      <c r="O187" s="49">
        <v>0</v>
      </c>
      <c r="P187" s="49">
        <v>0</v>
      </c>
      <c r="Q187" s="49">
        <v>0.16200000000000001</v>
      </c>
      <c r="R187" s="49">
        <v>0</v>
      </c>
      <c r="S187" s="49">
        <v>35.031905157599802</v>
      </c>
      <c r="T187" s="49">
        <v>3.25747939611266</v>
      </c>
      <c r="U187" s="49">
        <v>369</v>
      </c>
      <c r="V187" s="49">
        <v>235.7</v>
      </c>
      <c r="W187" s="49">
        <v>369</v>
      </c>
      <c r="X187" s="49">
        <v>160</v>
      </c>
      <c r="Y187" s="18"/>
    </row>
    <row r="188" spans="1:25">
      <c r="A188" s="18"/>
      <c r="B188" s="54" t="s">
        <v>312</v>
      </c>
      <c r="C188" s="51">
        <v>51309.375</v>
      </c>
      <c r="D188" s="48">
        <v>0</v>
      </c>
      <c r="E188" s="48">
        <v>11.4100005073549</v>
      </c>
      <c r="F188" s="48">
        <v>-5.2667734945797804</v>
      </c>
      <c r="G188" s="48">
        <v>5.2667734945797804</v>
      </c>
      <c r="H188" s="48">
        <v>3.06512660114223</v>
      </c>
      <c r="I188" s="48">
        <v>8.47438</v>
      </c>
      <c r="J188" s="48">
        <v>5.4820277999539897</v>
      </c>
      <c r="K188" s="48">
        <v>34.8358956613448</v>
      </c>
      <c r="L188" s="48">
        <v>9.4634246035501999</v>
      </c>
      <c r="M188" s="48">
        <v>2.4342257398570002</v>
      </c>
      <c r="N188" s="48">
        <v>4.4999999999999998E-2</v>
      </c>
      <c r="O188" s="48">
        <v>0</v>
      </c>
      <c r="P188" s="48">
        <v>0</v>
      </c>
      <c r="Q188" s="48">
        <v>0.16200000000000001</v>
      </c>
      <c r="R188" s="48">
        <v>0</v>
      </c>
      <c r="S188" s="48">
        <v>35.140466935943302</v>
      </c>
      <c r="T188" s="48">
        <v>6.3712188549964299</v>
      </c>
      <c r="U188" s="48">
        <v>369</v>
      </c>
      <c r="V188" s="48">
        <v>235.7</v>
      </c>
      <c r="W188" s="48">
        <v>369</v>
      </c>
      <c r="X188" s="48">
        <v>160</v>
      </c>
      <c r="Y188" s="18"/>
    </row>
    <row r="189" spans="1:25">
      <c r="A189" s="18"/>
      <c r="B189" s="52" t="s">
        <v>312</v>
      </c>
      <c r="C189" s="53">
        <v>51309.395833333336</v>
      </c>
      <c r="D189" s="49">
        <v>0</v>
      </c>
      <c r="E189" s="49">
        <v>13.6078290367126</v>
      </c>
      <c r="F189" s="49">
        <v>-5.9875148669946601</v>
      </c>
      <c r="G189" s="49">
        <v>5.9875148669946601</v>
      </c>
      <c r="H189" s="49">
        <v>2.33638532845278</v>
      </c>
      <c r="I189" s="49">
        <v>8.2697000000000003</v>
      </c>
      <c r="J189" s="49">
        <v>5.4820277999539897</v>
      </c>
      <c r="K189" s="49">
        <v>35.390897615457199</v>
      </c>
      <c r="L189" s="49">
        <v>9.8276235470767901</v>
      </c>
      <c r="M189" s="49">
        <v>2.1074443379161001</v>
      </c>
      <c r="N189" s="49">
        <v>4.4999999999999998E-2</v>
      </c>
      <c r="O189" s="49">
        <v>0</v>
      </c>
      <c r="P189" s="49">
        <v>0</v>
      </c>
      <c r="Q189" s="49">
        <v>3.0000000000000001E-3</v>
      </c>
      <c r="R189" s="49">
        <v>0</v>
      </c>
      <c r="S189" s="49">
        <v>35.356301719211402</v>
      </c>
      <c r="T189" s="49">
        <v>10.2741939611224</v>
      </c>
      <c r="U189" s="49">
        <v>573.67999999999995</v>
      </c>
      <c r="V189" s="49">
        <v>235.7</v>
      </c>
      <c r="W189" s="49">
        <v>573.67999999999995</v>
      </c>
      <c r="X189" s="49">
        <v>160</v>
      </c>
      <c r="Y189" s="18"/>
    </row>
    <row r="190" spans="1:25">
      <c r="A190" s="18"/>
      <c r="B190" s="54" t="s">
        <v>312</v>
      </c>
      <c r="C190" s="51">
        <v>51309.416666666664</v>
      </c>
      <c r="D190" s="48">
        <v>0</v>
      </c>
      <c r="E190" s="48">
        <v>14.848585594177401</v>
      </c>
      <c r="F190" s="48">
        <v>-6.4618391744293797</v>
      </c>
      <c r="G190" s="48">
        <v>6.4618391744293797</v>
      </c>
      <c r="H190" s="48">
        <v>2.1997799999999899</v>
      </c>
      <c r="I190" s="48">
        <v>8.2136999999999993</v>
      </c>
      <c r="J190" s="48">
        <v>5.4820277999540004</v>
      </c>
      <c r="K190" s="48">
        <v>35.776740927144701</v>
      </c>
      <c r="L190" s="48">
        <v>9.4019138221130998</v>
      </c>
      <c r="M190" s="48">
        <v>2.3492403680109</v>
      </c>
      <c r="N190" s="48">
        <v>4.4999999999999998E-2</v>
      </c>
      <c r="O190" s="48">
        <v>0</v>
      </c>
      <c r="P190" s="48">
        <v>0</v>
      </c>
      <c r="Q190" s="48">
        <v>0</v>
      </c>
      <c r="R190" s="48">
        <v>0</v>
      </c>
      <c r="S190" s="48">
        <v>35.726539814449502</v>
      </c>
      <c r="T190" s="48">
        <v>14.4691754522421</v>
      </c>
      <c r="U190" s="48">
        <v>629.67999999999995</v>
      </c>
      <c r="V190" s="48">
        <v>235.7</v>
      </c>
      <c r="W190" s="48">
        <v>629.67999999999995</v>
      </c>
      <c r="X190" s="48">
        <v>160</v>
      </c>
      <c r="Y190" s="18"/>
    </row>
    <row r="191" spans="1:25">
      <c r="A191" s="18"/>
      <c r="B191" s="52" t="s">
        <v>312</v>
      </c>
      <c r="C191" s="53">
        <v>51309.4375</v>
      </c>
      <c r="D191" s="49">
        <v>0</v>
      </c>
      <c r="E191" s="49">
        <v>15.6953989562989</v>
      </c>
      <c r="F191" s="49">
        <v>-5.8479408337224301</v>
      </c>
      <c r="G191" s="49">
        <v>5.8479408337224301</v>
      </c>
      <c r="H191" s="49">
        <v>1.1152210022232001</v>
      </c>
      <c r="I191" s="49">
        <v>8.2136999999999993</v>
      </c>
      <c r="J191" s="49">
        <v>5.4633434217222598</v>
      </c>
      <c r="K191" s="49">
        <v>36.620287624266297</v>
      </c>
      <c r="L191" s="49">
        <v>9.4732738112939003</v>
      </c>
      <c r="M191" s="49">
        <v>2.7455125047529001</v>
      </c>
      <c r="N191" s="49">
        <v>3.9104491477637997E-2</v>
      </c>
      <c r="O191" s="49">
        <v>0</v>
      </c>
      <c r="P191" s="49">
        <v>0</v>
      </c>
      <c r="Q191" s="49">
        <v>0</v>
      </c>
      <c r="R191" s="49">
        <v>0</v>
      </c>
      <c r="S191" s="49">
        <v>36.156301719211399</v>
      </c>
      <c r="T191" s="49">
        <v>18.704854174206499</v>
      </c>
      <c r="U191" s="49">
        <v>579.67999999999995</v>
      </c>
      <c r="V191" s="49">
        <v>235.7</v>
      </c>
      <c r="W191" s="49">
        <v>579.67999999999995</v>
      </c>
      <c r="X191" s="49">
        <v>160</v>
      </c>
      <c r="Y191" s="18"/>
    </row>
    <row r="192" spans="1:25">
      <c r="A192" s="18"/>
      <c r="B192" s="54" t="s">
        <v>312</v>
      </c>
      <c r="C192" s="51">
        <v>51309.458333333336</v>
      </c>
      <c r="D192" s="48">
        <v>0</v>
      </c>
      <c r="E192" s="48">
        <v>16.3329313964846</v>
      </c>
      <c r="F192" s="48">
        <v>-6.6899315036994702</v>
      </c>
      <c r="G192" s="48">
        <v>6.6899315036994702</v>
      </c>
      <c r="H192" s="48">
        <v>2.1656634245623998</v>
      </c>
      <c r="I192" s="48">
        <v>8.2136999999999993</v>
      </c>
      <c r="J192" s="48">
        <v>5.3290466602234998</v>
      </c>
      <c r="K192" s="48">
        <v>37.644516673564901</v>
      </c>
      <c r="L192" s="48">
        <v>9.4769303060406003</v>
      </c>
      <c r="M192" s="48">
        <v>3.0533370050711</v>
      </c>
      <c r="N192" s="48">
        <v>4.4999999999999998E-2</v>
      </c>
      <c r="O192" s="48">
        <v>0</v>
      </c>
      <c r="P192" s="48">
        <v>0</v>
      </c>
      <c r="Q192" s="48">
        <v>0</v>
      </c>
      <c r="R192" s="48">
        <v>0</v>
      </c>
      <c r="S192" s="48">
        <v>36.621656365918703</v>
      </c>
      <c r="T192" s="48">
        <v>22.879564325362001</v>
      </c>
      <c r="U192" s="48">
        <v>579.67999999999995</v>
      </c>
      <c r="V192" s="48">
        <v>235.7</v>
      </c>
      <c r="W192" s="48">
        <v>579.67999999999995</v>
      </c>
      <c r="X192" s="48">
        <v>160</v>
      </c>
      <c r="Y192" s="18"/>
    </row>
    <row r="193" spans="1:25">
      <c r="A193" s="18"/>
      <c r="B193" s="52" t="s">
        <v>312</v>
      </c>
      <c r="C193" s="53">
        <v>51309.479166666664</v>
      </c>
      <c r="D193" s="49">
        <v>0</v>
      </c>
      <c r="E193" s="49">
        <v>16.261085647582998</v>
      </c>
      <c r="F193" s="49">
        <v>-4.7663144379151596</v>
      </c>
      <c r="G193" s="49">
        <v>4.7663144379151596</v>
      </c>
      <c r="H193" s="49">
        <v>0.59956348700832196</v>
      </c>
      <c r="I193" s="49">
        <v>8.2136999999999993</v>
      </c>
      <c r="J193" s="49">
        <v>5.3290466602234998</v>
      </c>
      <c r="K193" s="49">
        <v>38.100428616596801</v>
      </c>
      <c r="L193" s="49">
        <v>9.1938214621964995</v>
      </c>
      <c r="M193" s="49">
        <v>3.501583246909</v>
      </c>
      <c r="N193" s="49">
        <v>4.4999999999999998E-2</v>
      </c>
      <c r="O193" s="49">
        <v>0</v>
      </c>
      <c r="P193" s="49">
        <v>0</v>
      </c>
      <c r="Q193" s="49">
        <v>0</v>
      </c>
      <c r="R193" s="49">
        <v>0</v>
      </c>
      <c r="S193" s="49">
        <v>37.271132816618803</v>
      </c>
      <c r="T193" s="49">
        <v>26.2776475684772</v>
      </c>
      <c r="U193" s="49">
        <v>579.67999999999995</v>
      </c>
      <c r="V193" s="49">
        <v>235.7</v>
      </c>
      <c r="W193" s="49">
        <v>579.67999999999995</v>
      </c>
      <c r="X193" s="49">
        <v>160</v>
      </c>
      <c r="Y193" s="18"/>
    </row>
    <row r="194" spans="1:25">
      <c r="A194" s="18"/>
      <c r="B194" s="54" t="s">
        <v>312</v>
      </c>
      <c r="C194" s="51">
        <v>51309.5</v>
      </c>
      <c r="D194" s="48">
        <v>0</v>
      </c>
      <c r="E194" s="48">
        <v>16.345664489746099</v>
      </c>
      <c r="F194" s="48">
        <v>-5.2186862440616499</v>
      </c>
      <c r="G194" s="48">
        <v>5.2186862440616499</v>
      </c>
      <c r="H194" s="48">
        <v>0.73326000000000002</v>
      </c>
      <c r="I194" s="48">
        <v>8.2136999999999993</v>
      </c>
      <c r="J194" s="48">
        <v>5.3290466602234998</v>
      </c>
      <c r="K194" s="48">
        <v>38.100114136358101</v>
      </c>
      <c r="L194" s="48">
        <v>9.2599689590002008</v>
      </c>
      <c r="M194" s="48">
        <v>3.78789768860389</v>
      </c>
      <c r="N194" s="48">
        <v>0</v>
      </c>
      <c r="O194" s="48">
        <v>7.8785455835424706E-2</v>
      </c>
      <c r="P194" s="48">
        <v>-7.8785455835424706E-2</v>
      </c>
      <c r="Q194" s="48">
        <v>0</v>
      </c>
      <c r="R194" s="48">
        <v>0</v>
      </c>
      <c r="S194" s="48">
        <v>37.832138137141399</v>
      </c>
      <c r="T194" s="48">
        <v>29.5417526558393</v>
      </c>
      <c r="U194" s="48">
        <v>579.67999999999995</v>
      </c>
      <c r="V194" s="48">
        <v>235.7</v>
      </c>
      <c r="W194" s="48">
        <v>579.67999999999995</v>
      </c>
      <c r="X194" s="48">
        <v>160</v>
      </c>
      <c r="Y194" s="18"/>
    </row>
    <row r="195" spans="1:25">
      <c r="A195" s="18"/>
      <c r="B195" s="55">
        <v>51309.520833333336</v>
      </c>
      <c r="C195" s="53">
        <v>51309.520833333336</v>
      </c>
      <c r="D195" s="49">
        <v>0</v>
      </c>
      <c r="E195" s="49">
        <v>15.160254341125601</v>
      </c>
      <c r="F195" s="49">
        <v>-5.1640639455863404</v>
      </c>
      <c r="G195" s="49">
        <v>5.1640639455863404</v>
      </c>
      <c r="H195" s="49">
        <v>1.09988999999999</v>
      </c>
      <c r="I195" s="49">
        <v>8.2136999999999993</v>
      </c>
      <c r="J195" s="49">
        <v>5.3290466602234998</v>
      </c>
      <c r="K195" s="49">
        <v>37.730680485848801</v>
      </c>
      <c r="L195" s="49">
        <v>9.4973122062278996</v>
      </c>
      <c r="M195" s="49">
        <v>4.1541912196023896</v>
      </c>
      <c r="N195" s="49">
        <v>0</v>
      </c>
      <c r="O195" s="49">
        <v>0.29380555823383098</v>
      </c>
      <c r="P195" s="49">
        <v>-0.29380555823383098</v>
      </c>
      <c r="Q195" s="49">
        <v>0</v>
      </c>
      <c r="R195" s="49">
        <v>0</v>
      </c>
      <c r="S195" s="49">
        <v>38.407874297268798</v>
      </c>
      <c r="T195" s="49">
        <v>32.783215273297699</v>
      </c>
      <c r="U195" s="49">
        <v>579.67999999999995</v>
      </c>
      <c r="V195" s="49">
        <v>235.7</v>
      </c>
      <c r="W195" s="49">
        <v>579.67999999999995</v>
      </c>
      <c r="X195" s="49">
        <v>160</v>
      </c>
      <c r="Y195" s="18"/>
    </row>
    <row r="196" spans="1:25">
      <c r="A196" s="18"/>
      <c r="B196" s="54" t="s">
        <v>312</v>
      </c>
      <c r="C196" s="51">
        <v>51309.541666666664</v>
      </c>
      <c r="D196" s="48">
        <v>0</v>
      </c>
      <c r="E196" s="48">
        <v>13.6498239364626</v>
      </c>
      <c r="F196" s="48">
        <v>-5.2473579983696004</v>
      </c>
      <c r="G196" s="48">
        <v>5.2473579983696004</v>
      </c>
      <c r="H196" s="48">
        <v>1.8331499999999901</v>
      </c>
      <c r="I196" s="48">
        <v>8.2136999999999993</v>
      </c>
      <c r="J196" s="48">
        <v>5.3290466602234998</v>
      </c>
      <c r="K196" s="48">
        <v>37.092966327943302</v>
      </c>
      <c r="L196" s="48">
        <v>9.6392502007948</v>
      </c>
      <c r="M196" s="48">
        <v>4.2674352497944001</v>
      </c>
      <c r="N196" s="48">
        <v>0</v>
      </c>
      <c r="O196" s="48">
        <v>0.32330680549837598</v>
      </c>
      <c r="P196" s="48">
        <v>-0.32330680549837598</v>
      </c>
      <c r="Q196" s="48">
        <v>0</v>
      </c>
      <c r="R196" s="48">
        <v>0</v>
      </c>
      <c r="S196" s="48">
        <v>39.017986680325897</v>
      </c>
      <c r="T196" s="48">
        <v>35.615635709025</v>
      </c>
      <c r="U196" s="48">
        <v>579.67999999999995</v>
      </c>
      <c r="V196" s="48">
        <v>235.7</v>
      </c>
      <c r="W196" s="48">
        <v>579.67999999999995</v>
      </c>
      <c r="X196" s="48">
        <v>160</v>
      </c>
      <c r="Y196" s="18"/>
    </row>
    <row r="197" spans="1:25">
      <c r="A197" s="18"/>
      <c r="B197" s="52" t="s">
        <v>312</v>
      </c>
      <c r="C197" s="53">
        <v>51309.5625</v>
      </c>
      <c r="D197" s="49">
        <v>0</v>
      </c>
      <c r="E197" s="49">
        <v>12.1089642181395</v>
      </c>
      <c r="F197" s="49">
        <v>-3.5142731397070599</v>
      </c>
      <c r="G197" s="49">
        <v>3.5142731397070599</v>
      </c>
      <c r="H197" s="49">
        <v>0</v>
      </c>
      <c r="I197" s="49">
        <v>8.2136999999999993</v>
      </c>
      <c r="J197" s="49">
        <v>5.4850466602114896</v>
      </c>
      <c r="K197" s="49">
        <v>36.000726202795903</v>
      </c>
      <c r="L197" s="49">
        <v>9.9591379894478997</v>
      </c>
      <c r="M197" s="49">
        <v>4.4496140735466003</v>
      </c>
      <c r="N197" s="49">
        <v>0</v>
      </c>
      <c r="O197" s="49">
        <v>0.4425</v>
      </c>
      <c r="P197" s="49">
        <v>-0.4425</v>
      </c>
      <c r="Q197" s="49">
        <v>0</v>
      </c>
      <c r="R197" s="49">
        <v>0</v>
      </c>
      <c r="S197" s="49">
        <v>39.749968899686699</v>
      </c>
      <c r="T197" s="49">
        <v>37.990810361525703</v>
      </c>
      <c r="U197" s="49">
        <v>579.67999999999995</v>
      </c>
      <c r="V197" s="49">
        <v>235.7</v>
      </c>
      <c r="W197" s="49">
        <v>579.67999999999995</v>
      </c>
      <c r="X197" s="49">
        <v>160</v>
      </c>
      <c r="Y197" s="18"/>
    </row>
    <row r="198" spans="1:25">
      <c r="A198" s="18"/>
      <c r="B198" s="54" t="s">
        <v>312</v>
      </c>
      <c r="C198" s="51">
        <v>51309.583333333336</v>
      </c>
      <c r="D198" s="48">
        <v>0</v>
      </c>
      <c r="E198" s="48">
        <v>10.692611396789699</v>
      </c>
      <c r="F198" s="48">
        <v>-3.5915538936262399</v>
      </c>
      <c r="G198" s="48">
        <v>3.5915538936262399</v>
      </c>
      <c r="H198" s="48">
        <v>0</v>
      </c>
      <c r="I198" s="48">
        <v>8.2136999999999993</v>
      </c>
      <c r="J198" s="48">
        <v>5.3290466602234998</v>
      </c>
      <c r="K198" s="48">
        <v>34.3410534920651</v>
      </c>
      <c r="L198" s="48">
        <v>9.9662087237395998</v>
      </c>
      <c r="M198" s="48">
        <v>4.4178334632778897</v>
      </c>
      <c r="N198" s="48">
        <v>0</v>
      </c>
      <c r="O198" s="48">
        <v>0.42927841466490602</v>
      </c>
      <c r="P198" s="48">
        <v>-0.42927841466490602</v>
      </c>
      <c r="Q198" s="48">
        <v>0</v>
      </c>
      <c r="R198" s="48">
        <v>0</v>
      </c>
      <c r="S198" s="48">
        <v>40.3778012991312</v>
      </c>
      <c r="T198" s="48">
        <v>40.597151190619499</v>
      </c>
      <c r="U198" s="48">
        <v>578.38</v>
      </c>
      <c r="V198" s="48">
        <v>237</v>
      </c>
      <c r="W198" s="48">
        <v>578.38</v>
      </c>
      <c r="X198" s="48">
        <v>160</v>
      </c>
      <c r="Y198" s="18"/>
    </row>
    <row r="199" spans="1:25">
      <c r="A199" s="18"/>
      <c r="B199" s="52" t="s">
        <v>312</v>
      </c>
      <c r="C199" s="53">
        <v>51309.604166666664</v>
      </c>
      <c r="D199" s="49">
        <v>0</v>
      </c>
      <c r="E199" s="49">
        <v>9.10811834335329</v>
      </c>
      <c r="F199" s="49">
        <v>-4.0183242218173403</v>
      </c>
      <c r="G199" s="49">
        <v>4.0183242218173403</v>
      </c>
      <c r="H199" s="49">
        <v>1.09988999999999</v>
      </c>
      <c r="I199" s="49">
        <v>8.2136999999999993</v>
      </c>
      <c r="J199" s="49">
        <v>5.4224491492093501</v>
      </c>
      <c r="K199" s="49">
        <v>32.757446034578599</v>
      </c>
      <c r="L199" s="49">
        <v>9.1197917920860991</v>
      </c>
      <c r="M199" s="49">
        <v>4.5153737872560997</v>
      </c>
      <c r="N199" s="49">
        <v>0</v>
      </c>
      <c r="O199" s="49">
        <v>0.4425</v>
      </c>
      <c r="P199" s="49">
        <v>-0.4425</v>
      </c>
      <c r="Q199" s="49">
        <v>0</v>
      </c>
      <c r="R199" s="49">
        <v>0</v>
      </c>
      <c r="S199" s="49">
        <v>41.035986435973498</v>
      </c>
      <c r="T199" s="49">
        <v>43.015871316492998</v>
      </c>
      <c r="U199" s="49">
        <v>577.08000000000004</v>
      </c>
      <c r="V199" s="49">
        <v>238.3</v>
      </c>
      <c r="W199" s="49">
        <v>577.08000000000004</v>
      </c>
      <c r="X199" s="49">
        <v>160</v>
      </c>
      <c r="Y199" s="18"/>
    </row>
    <row r="200" spans="1:25">
      <c r="A200" s="18"/>
      <c r="B200" s="54" t="s">
        <v>312</v>
      </c>
      <c r="C200" s="51">
        <v>51309.625</v>
      </c>
      <c r="D200" s="48">
        <v>0</v>
      </c>
      <c r="E200" s="48">
        <v>7.4242919387819004</v>
      </c>
      <c r="F200" s="48">
        <v>-3.0961952067502398</v>
      </c>
      <c r="G200" s="48">
        <v>3.0961952067502398</v>
      </c>
      <c r="H200" s="48">
        <v>1.3931346716886199</v>
      </c>
      <c r="I200" s="48">
        <v>8.2136999999999993</v>
      </c>
      <c r="J200" s="48">
        <v>5.4820277999540004</v>
      </c>
      <c r="K200" s="48">
        <v>31.444047079770201</v>
      </c>
      <c r="L200" s="48">
        <v>8.1580306894702996</v>
      </c>
      <c r="M200" s="48">
        <v>4.5750565549326998</v>
      </c>
      <c r="N200" s="48">
        <v>0</v>
      </c>
      <c r="O200" s="48">
        <v>0.4425</v>
      </c>
      <c r="P200" s="48">
        <v>-0.4425</v>
      </c>
      <c r="Q200" s="48">
        <v>0</v>
      </c>
      <c r="R200" s="48">
        <v>0</v>
      </c>
      <c r="S200" s="48">
        <v>41.7599794388044</v>
      </c>
      <c r="T200" s="48">
        <v>45.061341526234202</v>
      </c>
      <c r="U200" s="48">
        <v>577.08000000000004</v>
      </c>
      <c r="V200" s="48">
        <v>238.3</v>
      </c>
      <c r="W200" s="48">
        <v>577.08000000000004</v>
      </c>
      <c r="X200" s="48">
        <v>160</v>
      </c>
      <c r="Y200" s="18"/>
    </row>
    <row r="201" spans="1:25">
      <c r="A201" s="18"/>
      <c r="B201" s="52" t="s">
        <v>312</v>
      </c>
      <c r="C201" s="53">
        <v>51309.645833333336</v>
      </c>
      <c r="D201" s="49">
        <v>0</v>
      </c>
      <c r="E201" s="49">
        <v>5.9069354019166003</v>
      </c>
      <c r="F201" s="49">
        <v>-2.5370868609773201</v>
      </c>
      <c r="G201" s="49">
        <v>2.5370868609773201</v>
      </c>
      <c r="H201" s="49">
        <v>2.1997799999999899</v>
      </c>
      <c r="I201" s="49">
        <v>8.4555999999999898</v>
      </c>
      <c r="J201" s="49">
        <v>7.2820277999539904</v>
      </c>
      <c r="K201" s="49">
        <v>30.7946313624082</v>
      </c>
      <c r="L201" s="49">
        <v>5.4468909847865996</v>
      </c>
      <c r="M201" s="49">
        <v>4.6145385601008</v>
      </c>
      <c r="N201" s="49">
        <v>0</v>
      </c>
      <c r="O201" s="49">
        <v>0.426264571164783</v>
      </c>
      <c r="P201" s="49">
        <v>-0.426264571164783</v>
      </c>
      <c r="Q201" s="49">
        <v>0</v>
      </c>
      <c r="R201" s="49">
        <v>0</v>
      </c>
      <c r="S201" s="49">
        <v>41.932806390887201</v>
      </c>
      <c r="T201" s="49">
        <v>46.585398462433297</v>
      </c>
      <c r="U201" s="49">
        <v>578.38</v>
      </c>
      <c r="V201" s="49">
        <v>237</v>
      </c>
      <c r="W201" s="49">
        <v>578.38</v>
      </c>
      <c r="X201" s="49">
        <v>160</v>
      </c>
      <c r="Y201" s="18"/>
    </row>
    <row r="202" spans="1:25">
      <c r="A202" s="18"/>
      <c r="B202" s="54" t="s">
        <v>312</v>
      </c>
      <c r="C202" s="51">
        <v>51309.666666666664</v>
      </c>
      <c r="D202" s="48">
        <v>0</v>
      </c>
      <c r="E202" s="48">
        <v>3.7958545875548899</v>
      </c>
      <c r="F202" s="48">
        <v>-0.817104751900256</v>
      </c>
      <c r="G202" s="48">
        <v>0.817104751900256</v>
      </c>
      <c r="H202" s="48">
        <v>2.40871596189618</v>
      </c>
      <c r="I202" s="48">
        <v>8.8583999999999996</v>
      </c>
      <c r="J202" s="48">
        <v>7.1970466602235001</v>
      </c>
      <c r="K202" s="48">
        <v>30.795456357709199</v>
      </c>
      <c r="L202" s="48">
        <v>4.0373626305596</v>
      </c>
      <c r="M202" s="48">
        <v>5.3856596493208002</v>
      </c>
      <c r="N202" s="48">
        <v>0</v>
      </c>
      <c r="O202" s="48">
        <v>9.7515652778054102E-2</v>
      </c>
      <c r="P202" s="48">
        <v>-9.7515652778054102E-2</v>
      </c>
      <c r="Q202" s="48">
        <v>0</v>
      </c>
      <c r="R202" s="48">
        <v>0</v>
      </c>
      <c r="S202" s="48">
        <v>41.620318140276197</v>
      </c>
      <c r="T202" s="48">
        <v>46.919939841647697</v>
      </c>
      <c r="U202" s="48">
        <v>843.38</v>
      </c>
      <c r="V202" s="48">
        <v>237</v>
      </c>
      <c r="W202" s="48">
        <v>1078.78</v>
      </c>
      <c r="X202" s="48">
        <v>160</v>
      </c>
      <c r="Y202" s="18"/>
    </row>
    <row r="203" spans="1:25">
      <c r="A203" s="18"/>
      <c r="B203" s="52" t="s">
        <v>312</v>
      </c>
      <c r="C203" s="53">
        <v>51309.6875</v>
      </c>
      <c r="D203" s="49">
        <v>0</v>
      </c>
      <c r="E203" s="49">
        <v>1.4518063106537999</v>
      </c>
      <c r="F203" s="49">
        <v>-6.1908567922895799E-2</v>
      </c>
      <c r="G203" s="49">
        <v>6.1908567922895799E-2</v>
      </c>
      <c r="H203" s="49">
        <v>5.7377488121126197</v>
      </c>
      <c r="I203" s="49">
        <v>9.0987799999999996</v>
      </c>
      <c r="J203" s="49">
        <v>7.4440466602235</v>
      </c>
      <c r="K203" s="49">
        <v>31.300994895626499</v>
      </c>
      <c r="L203" s="49">
        <v>1.1358818667298001</v>
      </c>
      <c r="M203" s="49">
        <v>6.4166983300165903</v>
      </c>
      <c r="N203" s="49">
        <v>0.14499999999999899</v>
      </c>
      <c r="O203" s="49">
        <v>0</v>
      </c>
      <c r="P203" s="49">
        <v>0</v>
      </c>
      <c r="Q203" s="49">
        <v>6.8000000000000005E-2</v>
      </c>
      <c r="R203" s="49">
        <v>0</v>
      </c>
      <c r="S203" s="49">
        <v>40.948817856804197</v>
      </c>
      <c r="T203" s="49">
        <v>44.454479711931199</v>
      </c>
      <c r="U203" s="49">
        <v>411</v>
      </c>
      <c r="V203" s="49">
        <v>237</v>
      </c>
      <c r="W203" s="49">
        <v>411</v>
      </c>
      <c r="X203" s="49">
        <v>160</v>
      </c>
      <c r="Y203" s="18"/>
    </row>
    <row r="204" spans="1:25">
      <c r="A204" s="18"/>
      <c r="B204" s="54" t="s">
        <v>312</v>
      </c>
      <c r="C204" s="51">
        <v>51309.708333333336</v>
      </c>
      <c r="D204" s="48">
        <v>0</v>
      </c>
      <c r="E204" s="48">
        <v>0.13865032470220001</v>
      </c>
      <c r="F204" s="48">
        <v>-8.1871809382008907E-3</v>
      </c>
      <c r="G204" s="48">
        <v>8.1871809382008907E-3</v>
      </c>
      <c r="H204" s="48">
        <v>8.2586702245981893</v>
      </c>
      <c r="I204" s="48">
        <v>9.1347799999999992</v>
      </c>
      <c r="J204" s="48">
        <v>7.4440466602235</v>
      </c>
      <c r="K204" s="48">
        <v>32.2442706885398</v>
      </c>
      <c r="L204" s="48">
        <v>0.12553371859619999</v>
      </c>
      <c r="M204" s="48">
        <v>7.1131777194295003</v>
      </c>
      <c r="N204" s="48">
        <v>0.12</v>
      </c>
      <c r="O204" s="48">
        <v>0</v>
      </c>
      <c r="P204" s="48">
        <v>0</v>
      </c>
      <c r="Q204" s="48">
        <v>6.8000000000000005E-2</v>
      </c>
      <c r="R204" s="48">
        <v>0</v>
      </c>
      <c r="S204" s="48">
        <v>40.226931680024499</v>
      </c>
      <c r="T204" s="48">
        <v>39.925266775318804</v>
      </c>
      <c r="U204" s="48">
        <v>284</v>
      </c>
      <c r="V204" s="48">
        <v>237</v>
      </c>
      <c r="W204" s="48">
        <v>375</v>
      </c>
      <c r="X204" s="48">
        <v>160</v>
      </c>
      <c r="Y204" s="18"/>
    </row>
    <row r="205" spans="1:25">
      <c r="A205" s="18"/>
      <c r="B205" s="52" t="s">
        <v>312</v>
      </c>
      <c r="C205" s="53">
        <v>51309.729166666664</v>
      </c>
      <c r="D205" s="49">
        <v>0</v>
      </c>
      <c r="E205" s="49">
        <v>9.1820366977999994E-3</v>
      </c>
      <c r="F205" s="49">
        <v>-5.7749818021042003E-2</v>
      </c>
      <c r="G205" s="49">
        <v>5.7749818021042003E-2</v>
      </c>
      <c r="H205" s="49">
        <v>8.2335623222063496</v>
      </c>
      <c r="I205" s="49">
        <v>9.0987799999999996</v>
      </c>
      <c r="J205" s="49">
        <v>7.4440466602235</v>
      </c>
      <c r="K205" s="49">
        <v>33.239999356503802</v>
      </c>
      <c r="L205" s="49">
        <v>4.2512453668999998E-3</v>
      </c>
      <c r="M205" s="49">
        <v>8.4710156702544008</v>
      </c>
      <c r="N205" s="49">
        <v>0.12</v>
      </c>
      <c r="O205" s="49">
        <v>0</v>
      </c>
      <c r="P205" s="49">
        <v>0</v>
      </c>
      <c r="Q205" s="49">
        <v>6.8000000000000005E-2</v>
      </c>
      <c r="R205" s="49">
        <v>0</v>
      </c>
      <c r="S205" s="49">
        <v>39.560079547707502</v>
      </c>
      <c r="T205" s="49">
        <v>35.385632643551098</v>
      </c>
      <c r="U205" s="49">
        <v>320</v>
      </c>
      <c r="V205" s="49">
        <v>237</v>
      </c>
      <c r="W205" s="49">
        <v>411</v>
      </c>
      <c r="X205" s="49">
        <v>160</v>
      </c>
      <c r="Y205" s="18"/>
    </row>
    <row r="206" spans="1:25">
      <c r="A206" s="18"/>
      <c r="B206" s="54" t="s">
        <v>312</v>
      </c>
      <c r="C206" s="51">
        <v>51309.75</v>
      </c>
      <c r="D206" s="48">
        <v>0</v>
      </c>
      <c r="E206" s="48">
        <v>0</v>
      </c>
      <c r="F206" s="48">
        <v>-0.120687430859884</v>
      </c>
      <c r="G206" s="48">
        <v>0.120687430859884</v>
      </c>
      <c r="H206" s="48">
        <v>8.1336412558660207</v>
      </c>
      <c r="I206" s="48">
        <v>9.0987799999999996</v>
      </c>
      <c r="J206" s="48">
        <v>7.4440466602235</v>
      </c>
      <c r="K206" s="48">
        <v>33.251337709938298</v>
      </c>
      <c r="L206" s="48">
        <v>0</v>
      </c>
      <c r="M206" s="48">
        <v>8.6353088435978993</v>
      </c>
      <c r="N206" s="48">
        <v>0.14499999999999999</v>
      </c>
      <c r="O206" s="48">
        <v>0</v>
      </c>
      <c r="P206" s="48">
        <v>0</v>
      </c>
      <c r="Q206" s="48">
        <v>6.8000000000000005E-2</v>
      </c>
      <c r="R206" s="48">
        <v>0</v>
      </c>
      <c r="S206" s="48">
        <v>38.951135864035699</v>
      </c>
      <c r="T206" s="48">
        <v>30.941191028470801</v>
      </c>
      <c r="U206" s="48">
        <v>320</v>
      </c>
      <c r="V206" s="48">
        <v>237</v>
      </c>
      <c r="W206" s="48">
        <v>411</v>
      </c>
      <c r="X206" s="48">
        <v>160</v>
      </c>
      <c r="Y206" s="18"/>
    </row>
    <row r="207" spans="1:25">
      <c r="A207" s="18"/>
      <c r="B207" s="52" t="s">
        <v>312</v>
      </c>
      <c r="C207" s="53">
        <v>51309.770833333336</v>
      </c>
      <c r="D207" s="49">
        <v>0</v>
      </c>
      <c r="E207" s="49">
        <v>0</v>
      </c>
      <c r="F207" s="49">
        <v>-5.2129028946400598E-2</v>
      </c>
      <c r="G207" s="49">
        <v>5.2129028946400598E-2</v>
      </c>
      <c r="H207" s="49">
        <v>7.5668842588998499</v>
      </c>
      <c r="I207" s="49">
        <v>9.1078380252782392</v>
      </c>
      <c r="J207" s="49">
        <v>7.4440466602235</v>
      </c>
      <c r="K207" s="49">
        <v>33.155883026653697</v>
      </c>
      <c r="L207" s="49">
        <v>0</v>
      </c>
      <c r="M207" s="49">
        <v>9.0293312760862996</v>
      </c>
      <c r="N207" s="49">
        <v>0.14499999999999999</v>
      </c>
      <c r="O207" s="49">
        <v>0</v>
      </c>
      <c r="P207" s="49">
        <v>0</v>
      </c>
      <c r="Q207" s="49">
        <v>6.8000000000000005E-2</v>
      </c>
      <c r="R207" s="49">
        <v>0</v>
      </c>
      <c r="S207" s="49">
        <v>38.304534190219798</v>
      </c>
      <c r="T207" s="49">
        <v>26.943939588650601</v>
      </c>
      <c r="U207" s="49">
        <v>310.94197472175398</v>
      </c>
      <c r="V207" s="49">
        <v>237</v>
      </c>
      <c r="W207" s="49">
        <v>401.94197472175398</v>
      </c>
      <c r="X207" s="49">
        <v>160</v>
      </c>
      <c r="Y207" s="18"/>
    </row>
    <row r="208" spans="1:25">
      <c r="A208" s="18"/>
      <c r="B208" s="54" t="s">
        <v>312</v>
      </c>
      <c r="C208" s="51">
        <v>51309.791666666664</v>
      </c>
      <c r="D208" s="48">
        <v>0</v>
      </c>
      <c r="E208" s="48">
        <v>0</v>
      </c>
      <c r="F208" s="48">
        <v>0</v>
      </c>
      <c r="G208" s="48">
        <v>0</v>
      </c>
      <c r="H208" s="48">
        <v>6.6623094608351803</v>
      </c>
      <c r="I208" s="48">
        <v>9.1199519999999996</v>
      </c>
      <c r="J208" s="48">
        <v>7.5145268633605502</v>
      </c>
      <c r="K208" s="48">
        <v>32.708434106238002</v>
      </c>
      <c r="L208" s="48">
        <v>0</v>
      </c>
      <c r="M208" s="48">
        <v>9.0485746704585992</v>
      </c>
      <c r="N208" s="48">
        <v>0.47143673152764898</v>
      </c>
      <c r="O208" s="48">
        <v>0</v>
      </c>
      <c r="P208" s="48">
        <v>0</v>
      </c>
      <c r="Q208" s="48">
        <v>6.8000000000000005E-2</v>
      </c>
      <c r="R208" s="48">
        <v>0</v>
      </c>
      <c r="S208" s="48">
        <v>37.550491084197901</v>
      </c>
      <c r="T208" s="48">
        <v>23.516303083460901</v>
      </c>
      <c r="U208" s="48">
        <v>284</v>
      </c>
      <c r="V208" s="48">
        <v>237</v>
      </c>
      <c r="W208" s="48">
        <v>375</v>
      </c>
      <c r="X208" s="48">
        <v>174.828</v>
      </c>
      <c r="Y208" s="18"/>
    </row>
    <row r="209" spans="1:25">
      <c r="A209" s="18"/>
      <c r="B209" s="52" t="s">
        <v>312</v>
      </c>
      <c r="C209" s="53">
        <v>51309.8125</v>
      </c>
      <c r="D209" s="49">
        <v>0</v>
      </c>
      <c r="E209" s="49">
        <v>0</v>
      </c>
      <c r="F209" s="49">
        <v>0</v>
      </c>
      <c r="G209" s="49">
        <v>0</v>
      </c>
      <c r="H209" s="49">
        <v>6.4427031546670701</v>
      </c>
      <c r="I209" s="49">
        <v>9.1199519999999996</v>
      </c>
      <c r="J209" s="49">
        <v>7.2900212393412804</v>
      </c>
      <c r="K209" s="49">
        <v>32.4565990048443</v>
      </c>
      <c r="L209" s="49">
        <v>0</v>
      </c>
      <c r="M209" s="49">
        <v>9.0903631133066902</v>
      </c>
      <c r="N209" s="49">
        <v>0.63249999999999995</v>
      </c>
      <c r="O209" s="49">
        <v>0</v>
      </c>
      <c r="P209" s="49">
        <v>0</v>
      </c>
      <c r="Q209" s="49">
        <v>6.8000000000000005E-2</v>
      </c>
      <c r="R209" s="49">
        <v>0</v>
      </c>
      <c r="S209" s="49">
        <v>36.805932175823301</v>
      </c>
      <c r="T209" s="49">
        <v>20.4270328153777</v>
      </c>
      <c r="U209" s="49">
        <v>284</v>
      </c>
      <c r="V209" s="49">
        <v>237</v>
      </c>
      <c r="W209" s="49">
        <v>375</v>
      </c>
      <c r="X209" s="49">
        <v>174.828</v>
      </c>
      <c r="Y209" s="18"/>
    </row>
    <row r="210" spans="1:25">
      <c r="A210" s="18"/>
      <c r="B210" s="54" t="s">
        <v>312</v>
      </c>
      <c r="C210" s="51">
        <v>51309.833333333336</v>
      </c>
      <c r="D210" s="48">
        <v>0</v>
      </c>
      <c r="E210" s="48">
        <v>0</v>
      </c>
      <c r="F210" s="48">
        <v>0</v>
      </c>
      <c r="G210" s="48">
        <v>0</v>
      </c>
      <c r="H210" s="48">
        <v>6.4160924075990202</v>
      </c>
      <c r="I210" s="48">
        <v>9.4499519999999997</v>
      </c>
      <c r="J210" s="48">
        <v>7.2213608668805698</v>
      </c>
      <c r="K210" s="48">
        <v>32.249524911075198</v>
      </c>
      <c r="L210" s="48">
        <v>0</v>
      </c>
      <c r="M210" s="48">
        <v>8.6695383081332995</v>
      </c>
      <c r="N210" s="48">
        <v>0.63249999999999995</v>
      </c>
      <c r="O210" s="48">
        <v>0</v>
      </c>
      <c r="P210" s="48">
        <v>0</v>
      </c>
      <c r="Q210" s="48">
        <v>6.8000000000000005E-2</v>
      </c>
      <c r="R210" s="48">
        <v>0</v>
      </c>
      <c r="S210" s="48">
        <v>36.061884556775603</v>
      </c>
      <c r="T210" s="48">
        <v>17.1854626854544</v>
      </c>
      <c r="U210" s="48">
        <v>112.79632336822</v>
      </c>
      <c r="V210" s="48">
        <v>237</v>
      </c>
      <c r="W210" s="48">
        <v>375</v>
      </c>
      <c r="X210" s="48">
        <v>174.828</v>
      </c>
      <c r="Y210" s="18"/>
    </row>
    <row r="211" spans="1:25">
      <c r="A211" s="18"/>
      <c r="B211" s="52" t="s">
        <v>312</v>
      </c>
      <c r="C211" s="53">
        <v>51309.854166666664</v>
      </c>
      <c r="D211" s="49">
        <v>0</v>
      </c>
      <c r="E211" s="49">
        <v>0</v>
      </c>
      <c r="F211" s="49">
        <v>0</v>
      </c>
      <c r="G211" s="49">
        <v>0</v>
      </c>
      <c r="H211" s="49">
        <v>6.2053246819903798</v>
      </c>
      <c r="I211" s="49">
        <v>9.3927820000000004</v>
      </c>
      <c r="J211" s="49">
        <v>7.3410277999539897</v>
      </c>
      <c r="K211" s="49">
        <v>31.858894475878898</v>
      </c>
      <c r="L211" s="49">
        <v>0</v>
      </c>
      <c r="M211" s="49">
        <v>8.4380353060762996</v>
      </c>
      <c r="N211" s="49">
        <v>0.63249999999999995</v>
      </c>
      <c r="O211" s="49">
        <v>0</v>
      </c>
      <c r="P211" s="49">
        <v>0</v>
      </c>
      <c r="Q211" s="49">
        <v>7.0999999999999994E-2</v>
      </c>
      <c r="R211" s="49">
        <v>0</v>
      </c>
      <c r="S211" s="49">
        <v>35.247751089015601</v>
      </c>
      <c r="T211" s="49">
        <v>14.1644363481638</v>
      </c>
      <c r="U211" s="49">
        <v>0</v>
      </c>
      <c r="V211" s="49">
        <v>238.15</v>
      </c>
      <c r="W211" s="49">
        <v>481</v>
      </c>
      <c r="X211" s="49">
        <v>174.828</v>
      </c>
      <c r="Y211" s="18"/>
    </row>
    <row r="212" spans="1:25">
      <c r="A212" s="18"/>
      <c r="B212" s="54" t="s">
        <v>312</v>
      </c>
      <c r="C212" s="51">
        <v>51309.875</v>
      </c>
      <c r="D212" s="48">
        <v>0</v>
      </c>
      <c r="E212" s="48">
        <v>0</v>
      </c>
      <c r="F212" s="48">
        <v>0</v>
      </c>
      <c r="G212" s="48">
        <v>0</v>
      </c>
      <c r="H212" s="48">
        <v>5.6336710590425998</v>
      </c>
      <c r="I212" s="48">
        <v>9.3914819999999999</v>
      </c>
      <c r="J212" s="48">
        <v>7.2886955858812703</v>
      </c>
      <c r="K212" s="48">
        <v>31.366858877437199</v>
      </c>
      <c r="L212" s="48">
        <v>0</v>
      </c>
      <c r="M212" s="48">
        <v>8.4938023002484009</v>
      </c>
      <c r="N212" s="48">
        <v>0.63249999999999995</v>
      </c>
      <c r="O212" s="48">
        <v>0</v>
      </c>
      <c r="P212" s="48">
        <v>0</v>
      </c>
      <c r="Q212" s="48">
        <v>6.8000000000000005E-2</v>
      </c>
      <c r="R212" s="48">
        <v>0</v>
      </c>
      <c r="S212" s="48">
        <v>34.503703469968002</v>
      </c>
      <c r="T212" s="48">
        <v>11.551163847586</v>
      </c>
      <c r="U212" s="48">
        <v>0</v>
      </c>
      <c r="V212" s="48">
        <v>239.45</v>
      </c>
      <c r="W212" s="48">
        <v>1030.9734211867001</v>
      </c>
      <c r="X212" s="48">
        <v>174.828</v>
      </c>
      <c r="Y212" s="18"/>
    </row>
    <row r="213" spans="1:25">
      <c r="A213" s="18"/>
      <c r="B213" s="52" t="s">
        <v>312</v>
      </c>
      <c r="C213" s="53">
        <v>51309.895833333336</v>
      </c>
      <c r="D213" s="49">
        <v>0</v>
      </c>
      <c r="E213" s="49">
        <v>0</v>
      </c>
      <c r="F213" s="49">
        <v>0</v>
      </c>
      <c r="G213" s="49">
        <v>0</v>
      </c>
      <c r="H213" s="49">
        <v>5.7449485932491102</v>
      </c>
      <c r="I213" s="49">
        <v>9.3868819999999999</v>
      </c>
      <c r="J213" s="49">
        <v>7.3046294036043404</v>
      </c>
      <c r="K213" s="49">
        <v>30.562349206045401</v>
      </c>
      <c r="L213" s="49">
        <v>0</v>
      </c>
      <c r="M213" s="49">
        <v>7.5615334327666996</v>
      </c>
      <c r="N213" s="49">
        <v>0.63249999999999995</v>
      </c>
      <c r="O213" s="49">
        <v>0</v>
      </c>
      <c r="P213" s="49">
        <v>0</v>
      </c>
      <c r="Q213" s="49">
        <v>6.8000000000000005E-2</v>
      </c>
      <c r="R213" s="49">
        <v>0</v>
      </c>
      <c r="S213" s="49">
        <v>33.727143173814</v>
      </c>
      <c r="T213" s="49">
        <v>8.8652456088612706</v>
      </c>
      <c r="U213" s="49">
        <v>36</v>
      </c>
      <c r="V213" s="49">
        <v>208.64999999999901</v>
      </c>
      <c r="W213" s="49">
        <v>1119.68275546779</v>
      </c>
      <c r="X213" s="49">
        <v>174.828</v>
      </c>
      <c r="Y213" s="18"/>
    </row>
    <row r="214" spans="1:25">
      <c r="A214" s="18"/>
      <c r="B214" s="54" t="s">
        <v>312</v>
      </c>
      <c r="C214" s="51">
        <v>51309.916666666664</v>
      </c>
      <c r="D214" s="48">
        <v>0</v>
      </c>
      <c r="E214" s="48">
        <v>0</v>
      </c>
      <c r="F214" s="48">
        <v>0</v>
      </c>
      <c r="G214" s="48">
        <v>0</v>
      </c>
      <c r="H214" s="48">
        <v>4.7023445320983601</v>
      </c>
      <c r="I214" s="48">
        <v>9.3308820000000008</v>
      </c>
      <c r="J214" s="48">
        <v>7.3150277999539997</v>
      </c>
      <c r="K214" s="48">
        <v>29.962655142749998</v>
      </c>
      <c r="L214" s="48">
        <v>0</v>
      </c>
      <c r="M214" s="48">
        <v>8.0003510672387002</v>
      </c>
      <c r="N214" s="48">
        <v>0.63249999999999895</v>
      </c>
      <c r="O214" s="48">
        <v>0</v>
      </c>
      <c r="P214" s="48">
        <v>0</v>
      </c>
      <c r="Q214" s="48">
        <v>6.8000000000000005E-2</v>
      </c>
      <c r="R214" s="48">
        <v>0</v>
      </c>
      <c r="S214" s="48">
        <v>32.959758853714199</v>
      </c>
      <c r="T214" s="48">
        <v>7.0025542470222497</v>
      </c>
      <c r="U214" s="48">
        <v>36</v>
      </c>
      <c r="V214" s="48">
        <v>208.64999999999901</v>
      </c>
      <c r="W214" s="48">
        <v>1812.14880275564</v>
      </c>
      <c r="X214" s="48">
        <v>174.828</v>
      </c>
      <c r="Y214" s="18"/>
    </row>
    <row r="215" spans="1:25">
      <c r="A215" s="18"/>
      <c r="B215" s="52" t="s">
        <v>312</v>
      </c>
      <c r="C215" s="53">
        <v>51309.9375</v>
      </c>
      <c r="D215" s="49">
        <v>0</v>
      </c>
      <c r="E215" s="49">
        <v>0</v>
      </c>
      <c r="F215" s="49">
        <v>-0.12541242003395101</v>
      </c>
      <c r="G215" s="49">
        <v>0.12541242003395101</v>
      </c>
      <c r="H215" s="49">
        <v>3.8776251936202502</v>
      </c>
      <c r="I215" s="49">
        <v>9.3681819999999991</v>
      </c>
      <c r="J215" s="49">
        <v>7.2761605800369802</v>
      </c>
      <c r="K215" s="49">
        <v>28.9489831505695</v>
      </c>
      <c r="L215" s="49">
        <v>0</v>
      </c>
      <c r="M215" s="49">
        <v>7.9334111605755</v>
      </c>
      <c r="N215" s="49">
        <v>0.63249999999999995</v>
      </c>
      <c r="O215" s="49">
        <v>0</v>
      </c>
      <c r="P215" s="49">
        <v>0</v>
      </c>
      <c r="Q215" s="49">
        <v>6.8000000000000005E-2</v>
      </c>
      <c r="R215" s="49">
        <v>0</v>
      </c>
      <c r="S215" s="49">
        <v>32.2157112346666</v>
      </c>
      <c r="T215" s="49">
        <v>5.9508282434531301</v>
      </c>
      <c r="U215" s="49">
        <v>0</v>
      </c>
      <c r="V215" s="49">
        <v>207.35</v>
      </c>
      <c r="W215" s="49">
        <v>2033.3938086330099</v>
      </c>
      <c r="X215" s="49">
        <v>174.828</v>
      </c>
      <c r="Y215" s="18"/>
    </row>
    <row r="216" spans="1:25">
      <c r="A216" s="18"/>
      <c r="B216" s="54" t="s">
        <v>312</v>
      </c>
      <c r="C216" s="51">
        <v>51309.958333333336</v>
      </c>
      <c r="D216" s="48">
        <v>0</v>
      </c>
      <c r="E216" s="48">
        <v>0</v>
      </c>
      <c r="F216" s="48">
        <v>-4.1692953980502198E-2</v>
      </c>
      <c r="G216" s="48">
        <v>4.1692953980502198E-2</v>
      </c>
      <c r="H216" s="48">
        <v>3.3122579048278</v>
      </c>
      <c r="I216" s="48">
        <v>9.3644900539102895</v>
      </c>
      <c r="J216" s="48">
        <v>7.2761605800369802</v>
      </c>
      <c r="K216" s="48">
        <v>28.523818053524401</v>
      </c>
      <c r="L216" s="48">
        <v>0</v>
      </c>
      <c r="M216" s="48">
        <v>7.9990047357057001</v>
      </c>
      <c r="N216" s="48">
        <v>0.63249999999999895</v>
      </c>
      <c r="O216" s="48">
        <v>0</v>
      </c>
      <c r="P216" s="48">
        <v>0</v>
      </c>
      <c r="Q216" s="48">
        <v>6.8000000000000005E-2</v>
      </c>
      <c r="R216" s="48">
        <v>0</v>
      </c>
      <c r="S216" s="48">
        <v>31.471663615619001</v>
      </c>
      <c r="T216" s="48">
        <v>5.2629817985744003</v>
      </c>
      <c r="U216" s="48">
        <v>3.6919460897067502</v>
      </c>
      <c r="V216" s="48">
        <v>207.35</v>
      </c>
      <c r="W216" s="48">
        <v>2293.9834113138099</v>
      </c>
      <c r="X216" s="48">
        <v>174.828</v>
      </c>
      <c r="Y216" s="18"/>
    </row>
    <row r="217" spans="1:25">
      <c r="A217" s="18"/>
      <c r="B217" s="52" t="s">
        <v>312</v>
      </c>
      <c r="C217" s="53">
        <v>51309.979166666664</v>
      </c>
      <c r="D217" s="49">
        <v>0</v>
      </c>
      <c r="E217" s="49">
        <v>0</v>
      </c>
      <c r="F217" s="49">
        <v>-0.379812292524634</v>
      </c>
      <c r="G217" s="49">
        <v>0.379812292524634</v>
      </c>
      <c r="H217" s="49">
        <v>3.0985564546436</v>
      </c>
      <c r="I217" s="49">
        <v>9.3681819999999991</v>
      </c>
      <c r="J217" s="49">
        <v>7.2761605800369802</v>
      </c>
      <c r="K217" s="49">
        <v>28.199654151768499</v>
      </c>
      <c r="L217" s="49">
        <v>0</v>
      </c>
      <c r="M217" s="49">
        <v>8.2228177169597991</v>
      </c>
      <c r="N217" s="49">
        <v>0.63249999999999995</v>
      </c>
      <c r="O217" s="49">
        <v>0</v>
      </c>
      <c r="P217" s="49">
        <v>0</v>
      </c>
      <c r="Q217" s="49">
        <v>6.8000000000000005E-2</v>
      </c>
      <c r="R217" s="49">
        <v>0</v>
      </c>
      <c r="S217" s="49">
        <v>30.787139806095201</v>
      </c>
      <c r="T217" s="49">
        <v>4.9220104181036302</v>
      </c>
      <c r="U217" s="49">
        <v>0</v>
      </c>
      <c r="V217" s="49">
        <v>207.35</v>
      </c>
      <c r="W217" s="49">
        <v>2538.6</v>
      </c>
      <c r="X217" s="49">
        <v>174.828</v>
      </c>
      <c r="Y217" s="18"/>
    </row>
    <row r="218" spans="1:25">
      <c r="A218" s="18"/>
      <c r="B218" s="54" t="s">
        <v>312</v>
      </c>
      <c r="C218" s="51">
        <v>51310</v>
      </c>
      <c r="D218" s="48">
        <v>0</v>
      </c>
      <c r="E218" s="48">
        <v>0</v>
      </c>
      <c r="F218" s="48">
        <v>0</v>
      </c>
      <c r="G218" s="48">
        <v>0</v>
      </c>
      <c r="H218" s="48">
        <v>5.0311195341292301</v>
      </c>
      <c r="I218" s="48">
        <v>9.5361819999999895</v>
      </c>
      <c r="J218" s="48">
        <v>7.2761605800369802</v>
      </c>
      <c r="K218" s="48">
        <v>27.6672658705412</v>
      </c>
      <c r="L218" s="48">
        <v>0</v>
      </c>
      <c r="M218" s="48">
        <v>5.3070552466231904</v>
      </c>
      <c r="N218" s="48">
        <v>0.63249999999999995</v>
      </c>
      <c r="O218" s="48">
        <v>0</v>
      </c>
      <c r="P218" s="48">
        <v>0</v>
      </c>
      <c r="Q218" s="48">
        <v>0.16200000000000001</v>
      </c>
      <c r="R218" s="48">
        <v>0</v>
      </c>
      <c r="S218" s="48">
        <v>29.804996948952301</v>
      </c>
      <c r="T218" s="48">
        <v>3.0551636917054301</v>
      </c>
      <c r="U218" s="48">
        <v>284</v>
      </c>
      <c r="V218" s="48">
        <v>207.35</v>
      </c>
      <c r="W218" s="48">
        <v>355.98246785010099</v>
      </c>
      <c r="X218" s="48">
        <v>174.828</v>
      </c>
      <c r="Y218" s="18"/>
    </row>
    <row r="219" spans="1:25">
      <c r="A219" s="18"/>
      <c r="B219" s="52" t="s">
        <v>312</v>
      </c>
      <c r="C219" s="53">
        <v>51310.020833333336</v>
      </c>
      <c r="D219" s="49">
        <v>0</v>
      </c>
      <c r="E219" s="49">
        <v>0</v>
      </c>
      <c r="F219" s="49">
        <v>0</v>
      </c>
      <c r="G219" s="49">
        <v>0</v>
      </c>
      <c r="H219" s="49">
        <v>4.3373043839171599</v>
      </c>
      <c r="I219" s="49">
        <v>9.5361820000000002</v>
      </c>
      <c r="J219" s="49">
        <v>7.2761605800369802</v>
      </c>
      <c r="K219" s="49">
        <v>26.824943614097201</v>
      </c>
      <c r="L219" s="49">
        <v>0</v>
      </c>
      <c r="M219" s="49">
        <v>5.154288669844</v>
      </c>
      <c r="N219" s="49">
        <v>0.63249999999999995</v>
      </c>
      <c r="O219" s="49">
        <v>0</v>
      </c>
      <c r="P219" s="49">
        <v>0</v>
      </c>
      <c r="Q219" s="49">
        <v>0.15949493332362</v>
      </c>
      <c r="R219" s="49">
        <v>0</v>
      </c>
      <c r="S219" s="49">
        <v>28.822854091809401</v>
      </c>
      <c r="T219" s="49">
        <v>1.75296240497265</v>
      </c>
      <c r="U219" s="49">
        <v>311.73799485421699</v>
      </c>
      <c r="V219" s="49">
        <v>207.35</v>
      </c>
      <c r="W219" s="49">
        <v>369</v>
      </c>
      <c r="X219" s="49">
        <v>174.828</v>
      </c>
      <c r="Y219" s="18"/>
    </row>
    <row r="220" spans="1:25">
      <c r="A220" s="18"/>
      <c r="B220" s="54" t="s">
        <v>312</v>
      </c>
      <c r="C220" s="51">
        <v>51310.041666666664</v>
      </c>
      <c r="D220" s="48">
        <v>0</v>
      </c>
      <c r="E220" s="48">
        <v>0</v>
      </c>
      <c r="F220" s="48">
        <v>0</v>
      </c>
      <c r="G220" s="48">
        <v>0</v>
      </c>
      <c r="H220" s="48">
        <v>3.8835507777332499</v>
      </c>
      <c r="I220" s="48">
        <v>9.5733418340326004</v>
      </c>
      <c r="J220" s="48">
        <v>7.2761605800369802</v>
      </c>
      <c r="K220" s="48">
        <v>25.9575455633823</v>
      </c>
      <c r="L220" s="48">
        <v>0</v>
      </c>
      <c r="M220" s="48">
        <v>4.6975062122748996</v>
      </c>
      <c r="N220" s="48">
        <v>0.63249999999999995</v>
      </c>
      <c r="O220" s="48">
        <v>0</v>
      </c>
      <c r="P220" s="48">
        <v>0</v>
      </c>
      <c r="Q220" s="48">
        <v>0.10565313285377601</v>
      </c>
      <c r="R220" s="48">
        <v>0</v>
      </c>
      <c r="S220" s="48">
        <v>27.810949329904702</v>
      </c>
      <c r="T220" s="48">
        <v>0.76858527367521901</v>
      </c>
      <c r="U220" s="48">
        <v>329.26972392875598</v>
      </c>
      <c r="V220" s="48">
        <v>207.35</v>
      </c>
      <c r="W220" s="48">
        <v>369</v>
      </c>
      <c r="X220" s="48">
        <v>174.828</v>
      </c>
      <c r="Y220" s="18"/>
    </row>
    <row r="221" spans="1:25">
      <c r="A221" s="18"/>
      <c r="B221" s="52" t="s">
        <v>312</v>
      </c>
      <c r="C221" s="53">
        <v>51310.0625</v>
      </c>
      <c r="D221" s="49">
        <v>0</v>
      </c>
      <c r="E221" s="49">
        <v>0</v>
      </c>
      <c r="F221" s="49">
        <v>0</v>
      </c>
      <c r="G221" s="49">
        <v>0</v>
      </c>
      <c r="H221" s="49">
        <v>3.1050476194082699</v>
      </c>
      <c r="I221" s="49">
        <v>9.4441819999999996</v>
      </c>
      <c r="J221" s="49">
        <v>7.2372933601199696</v>
      </c>
      <c r="K221" s="49">
        <v>25.0952335940684</v>
      </c>
      <c r="L221" s="49">
        <v>0</v>
      </c>
      <c r="M221" s="49">
        <v>4.7822100676771999</v>
      </c>
      <c r="N221" s="49">
        <v>0.62700032646633896</v>
      </c>
      <c r="O221" s="49">
        <v>0</v>
      </c>
      <c r="P221" s="49">
        <v>0</v>
      </c>
      <c r="Q221" s="49">
        <v>7.0999999999999994E-2</v>
      </c>
      <c r="R221" s="49">
        <v>0</v>
      </c>
      <c r="S221" s="49">
        <v>26.829405398825699</v>
      </c>
      <c r="T221" s="49">
        <v>0.43955446044894297</v>
      </c>
      <c r="U221" s="49">
        <v>323.94439947102899</v>
      </c>
      <c r="V221" s="49">
        <v>207.35</v>
      </c>
      <c r="W221" s="49">
        <v>461</v>
      </c>
      <c r="X221" s="49">
        <v>174.828</v>
      </c>
      <c r="Y221" s="18"/>
    </row>
    <row r="222" spans="1:25">
      <c r="A222" s="18"/>
      <c r="B222" s="54" t="s">
        <v>312</v>
      </c>
      <c r="C222" s="51">
        <v>51310.083333333336</v>
      </c>
      <c r="D222" s="48">
        <v>0</v>
      </c>
      <c r="E222" s="48">
        <v>0</v>
      </c>
      <c r="F222" s="48">
        <v>0</v>
      </c>
      <c r="G222" s="48">
        <v>0</v>
      </c>
      <c r="H222" s="48">
        <v>2.3997799999999998</v>
      </c>
      <c r="I222" s="48">
        <v>9.3729801673889597</v>
      </c>
      <c r="J222" s="48">
        <v>6.973027799954</v>
      </c>
      <c r="K222" s="48">
        <v>24.205412551086699</v>
      </c>
      <c r="L222" s="48">
        <v>0</v>
      </c>
      <c r="M222" s="48">
        <v>4.9095249683433</v>
      </c>
      <c r="N222" s="48">
        <v>0.64964868924781305</v>
      </c>
      <c r="O222" s="48">
        <v>0</v>
      </c>
      <c r="P222" s="48">
        <v>0</v>
      </c>
      <c r="Q222" s="48">
        <v>7.0999999999999994E-2</v>
      </c>
      <c r="R222" s="48">
        <v>0</v>
      </c>
      <c r="S222" s="48">
        <v>26.447524514916498</v>
      </c>
      <c r="T222" s="48">
        <v>0.43955446044894297</v>
      </c>
      <c r="U222" s="48">
        <v>349.44669786436401</v>
      </c>
      <c r="V222" s="48">
        <v>207.35</v>
      </c>
      <c r="W222" s="48">
        <v>532.20183261103796</v>
      </c>
      <c r="X222" s="48">
        <v>269.82799999999997</v>
      </c>
      <c r="Y222" s="18"/>
    </row>
    <row r="223" spans="1:25">
      <c r="A223" s="18"/>
      <c r="B223" s="52" t="s">
        <v>312</v>
      </c>
      <c r="C223" s="53">
        <v>51310.104166666664</v>
      </c>
      <c r="D223" s="49">
        <v>0</v>
      </c>
      <c r="E223" s="49">
        <v>0</v>
      </c>
      <c r="F223" s="49">
        <v>0</v>
      </c>
      <c r="G223" s="49">
        <v>0</v>
      </c>
      <c r="H223" s="49">
        <v>2.2662740600975</v>
      </c>
      <c r="I223" s="49">
        <v>9.3321819999999995</v>
      </c>
      <c r="J223" s="49">
        <v>6.9730277999539902</v>
      </c>
      <c r="K223" s="49">
        <v>23.4460314396303</v>
      </c>
      <c r="L223" s="49">
        <v>0</v>
      </c>
      <c r="M223" s="49">
        <v>4.3087192219821997</v>
      </c>
      <c r="N223" s="49">
        <v>0.64093964453450902</v>
      </c>
      <c r="O223" s="49">
        <v>0</v>
      </c>
      <c r="P223" s="49">
        <v>0</v>
      </c>
      <c r="Q223" s="49">
        <v>6.8000000000000005E-2</v>
      </c>
      <c r="R223" s="49">
        <v>0</v>
      </c>
      <c r="S223" s="49">
        <v>26.309858447083599</v>
      </c>
      <c r="T223" s="49">
        <v>0.43955446044894297</v>
      </c>
      <c r="U223" s="49">
        <v>433.85914909716701</v>
      </c>
      <c r="V223" s="49">
        <v>207.35</v>
      </c>
      <c r="W223" s="49">
        <v>669.33740961475996</v>
      </c>
      <c r="X223" s="49">
        <v>269.82799999999997</v>
      </c>
      <c r="Y223" s="18"/>
    </row>
    <row r="224" spans="1:25">
      <c r="A224" s="18"/>
      <c r="B224" s="54" t="s">
        <v>312</v>
      </c>
      <c r="C224" s="51">
        <v>51310.125</v>
      </c>
      <c r="D224" s="48">
        <v>0</v>
      </c>
      <c r="E224" s="48">
        <v>0</v>
      </c>
      <c r="F224" s="48">
        <v>0</v>
      </c>
      <c r="G224" s="48">
        <v>0</v>
      </c>
      <c r="H224" s="48">
        <v>2.1997799999999899</v>
      </c>
      <c r="I224" s="48">
        <v>8.5152886723488503</v>
      </c>
      <c r="J224" s="48">
        <v>6.9050277999539897</v>
      </c>
      <c r="K224" s="48">
        <v>22.838926905620799</v>
      </c>
      <c r="L224" s="48">
        <v>0</v>
      </c>
      <c r="M224" s="48">
        <v>4.6753694057453004</v>
      </c>
      <c r="N224" s="48">
        <v>0.59082699216412704</v>
      </c>
      <c r="O224" s="48">
        <v>0</v>
      </c>
      <c r="P224" s="48">
        <v>0</v>
      </c>
      <c r="Q224" s="48">
        <v>0</v>
      </c>
      <c r="R224" s="48">
        <v>0</v>
      </c>
      <c r="S224" s="48">
        <v>26.309858447083599</v>
      </c>
      <c r="T224" s="48">
        <v>0.43955446044894297</v>
      </c>
      <c r="U224" s="48">
        <v>437.73668017281699</v>
      </c>
      <c r="V224" s="48">
        <v>207.35</v>
      </c>
      <c r="W224" s="48">
        <v>939.02095592055105</v>
      </c>
      <c r="X224" s="48">
        <v>269.82799999999997</v>
      </c>
      <c r="Y224" s="18"/>
    </row>
    <row r="225" spans="1:25">
      <c r="A225" s="18"/>
      <c r="B225" s="52" t="s">
        <v>312</v>
      </c>
      <c r="C225" s="53">
        <v>51310.145833333336</v>
      </c>
      <c r="D225" s="49">
        <v>0</v>
      </c>
      <c r="E225" s="49">
        <v>0</v>
      </c>
      <c r="F225" s="49">
        <v>-0.20061835839141101</v>
      </c>
      <c r="G225" s="49">
        <v>0.20061835839141101</v>
      </c>
      <c r="H225" s="49">
        <v>2.1997799999999899</v>
      </c>
      <c r="I225" s="49">
        <v>8.2119719999999994</v>
      </c>
      <c r="J225" s="49">
        <v>6.9050277999540004</v>
      </c>
      <c r="K225" s="49">
        <v>22.373743330499298</v>
      </c>
      <c r="L225" s="49">
        <v>0</v>
      </c>
      <c r="M225" s="49">
        <v>4.81536866784809</v>
      </c>
      <c r="N225" s="49">
        <v>0.51430372129461099</v>
      </c>
      <c r="O225" s="49">
        <v>0</v>
      </c>
      <c r="P225" s="49">
        <v>0</v>
      </c>
      <c r="Q225" s="49">
        <v>0</v>
      </c>
      <c r="R225" s="49">
        <v>0</v>
      </c>
      <c r="S225" s="49">
        <v>26.309858447083599</v>
      </c>
      <c r="T225" s="49">
        <v>0.56362082990587503</v>
      </c>
      <c r="U225" s="49">
        <v>529.15750136477504</v>
      </c>
      <c r="V225" s="49">
        <v>207.35</v>
      </c>
      <c r="W225" s="49">
        <v>1001.21</v>
      </c>
      <c r="X225" s="49">
        <v>269.82799999999997</v>
      </c>
      <c r="Y225" s="18"/>
    </row>
    <row r="226" spans="1:25">
      <c r="A226" s="18"/>
      <c r="B226" s="54" t="s">
        <v>312</v>
      </c>
      <c r="C226" s="51">
        <v>51310.166666666664</v>
      </c>
      <c r="D226" s="48">
        <v>0</v>
      </c>
      <c r="E226" s="48">
        <v>0</v>
      </c>
      <c r="F226" s="48">
        <v>-0.26528008147163101</v>
      </c>
      <c r="G226" s="48">
        <v>0.26528008147163101</v>
      </c>
      <c r="H226" s="48">
        <v>2.1997799999999899</v>
      </c>
      <c r="I226" s="48">
        <v>8.2119719999999994</v>
      </c>
      <c r="J226" s="48">
        <v>6.9050277999539897</v>
      </c>
      <c r="K226" s="48">
        <v>22.144695196301001</v>
      </c>
      <c r="L226" s="48">
        <v>0</v>
      </c>
      <c r="M226" s="48">
        <v>4.7559404897358002</v>
      </c>
      <c r="N226" s="48">
        <v>0.39856590793951102</v>
      </c>
      <c r="O226" s="48">
        <v>0</v>
      </c>
      <c r="P226" s="48">
        <v>0</v>
      </c>
      <c r="Q226" s="48">
        <v>0</v>
      </c>
      <c r="R226" s="48">
        <v>0</v>
      </c>
      <c r="S226" s="48">
        <v>26.309858447083599</v>
      </c>
      <c r="T226" s="48">
        <v>0.745922587469248</v>
      </c>
      <c r="U226" s="48">
        <v>566.21</v>
      </c>
      <c r="V226" s="48">
        <v>207.35</v>
      </c>
      <c r="W226" s="48">
        <v>1001.21</v>
      </c>
      <c r="X226" s="48">
        <v>269.82799999999997</v>
      </c>
      <c r="Y226" s="18"/>
    </row>
    <row r="227" spans="1:25">
      <c r="A227" s="18"/>
      <c r="B227" s="52" t="s">
        <v>312</v>
      </c>
      <c r="C227" s="53">
        <v>51310.1875</v>
      </c>
      <c r="D227" s="49">
        <v>0</v>
      </c>
      <c r="E227" s="49">
        <v>0</v>
      </c>
      <c r="F227" s="49">
        <v>-0.460280368666308</v>
      </c>
      <c r="G227" s="49">
        <v>0.460280368666308</v>
      </c>
      <c r="H227" s="49">
        <v>2.1997799999999899</v>
      </c>
      <c r="I227" s="49">
        <v>8.2119719999999994</v>
      </c>
      <c r="J227" s="49">
        <v>6.9050277999539897</v>
      </c>
      <c r="K227" s="49">
        <v>22.023401735685699</v>
      </c>
      <c r="L227" s="49">
        <v>0</v>
      </c>
      <c r="M227" s="49">
        <v>4.8790277995176901</v>
      </c>
      <c r="N227" s="49">
        <v>0.34611469507179199</v>
      </c>
      <c r="O227" s="49">
        <v>0</v>
      </c>
      <c r="P227" s="49">
        <v>0</v>
      </c>
      <c r="Q227" s="49">
        <v>0</v>
      </c>
      <c r="R227" s="49">
        <v>0</v>
      </c>
      <c r="S227" s="49">
        <v>26.309858447083599</v>
      </c>
      <c r="T227" s="49">
        <v>1.04690464596782</v>
      </c>
      <c r="U227" s="49">
        <v>606.03615925149995</v>
      </c>
      <c r="V227" s="49">
        <v>207.35</v>
      </c>
      <c r="W227" s="49">
        <v>1001.21</v>
      </c>
      <c r="X227" s="49">
        <v>269.82799999999997</v>
      </c>
      <c r="Y227" s="18"/>
    </row>
    <row r="228" spans="1:25">
      <c r="A228" s="18"/>
      <c r="B228" s="54" t="s">
        <v>312</v>
      </c>
      <c r="C228" s="51">
        <v>51310.208333333336</v>
      </c>
      <c r="D228" s="48">
        <v>0</v>
      </c>
      <c r="E228" s="48">
        <v>0</v>
      </c>
      <c r="F228" s="48">
        <v>-0.46037163404237902</v>
      </c>
      <c r="G228" s="48">
        <v>0.46037163404237902</v>
      </c>
      <c r="H228" s="48">
        <v>2.1997799999999899</v>
      </c>
      <c r="I228" s="48">
        <v>8.3398395599205006</v>
      </c>
      <c r="J228" s="48">
        <v>6.9050277999539897</v>
      </c>
      <c r="K228" s="48">
        <v>22.167483928585401</v>
      </c>
      <c r="L228" s="48">
        <v>0</v>
      </c>
      <c r="M228" s="48">
        <v>4.8312265968374</v>
      </c>
      <c r="N228" s="48">
        <v>0.412306948303722</v>
      </c>
      <c r="O228" s="48">
        <v>0</v>
      </c>
      <c r="P228" s="48">
        <v>0</v>
      </c>
      <c r="Q228" s="48">
        <v>0</v>
      </c>
      <c r="R228" s="48">
        <v>0</v>
      </c>
      <c r="S228" s="48">
        <v>26.309858447083599</v>
      </c>
      <c r="T228" s="48">
        <v>1.2407310260309401</v>
      </c>
      <c r="U228" s="48">
        <v>608.21</v>
      </c>
      <c r="V228" s="48">
        <v>207.35</v>
      </c>
      <c r="W228" s="48">
        <v>873.34244007949201</v>
      </c>
      <c r="X228" s="48">
        <v>269.82799999999997</v>
      </c>
      <c r="Y228" s="18"/>
    </row>
    <row r="229" spans="1:25">
      <c r="A229" s="18"/>
      <c r="B229" s="52" t="s">
        <v>312</v>
      </c>
      <c r="C229" s="53">
        <v>51310.229166666664</v>
      </c>
      <c r="D229" s="49">
        <v>0</v>
      </c>
      <c r="E229" s="49">
        <v>0</v>
      </c>
      <c r="F229" s="49">
        <v>-0.27632012994073601</v>
      </c>
      <c r="G229" s="49">
        <v>0.27632012994073601</v>
      </c>
      <c r="H229" s="49">
        <v>2.1997800000000001</v>
      </c>
      <c r="I229" s="49">
        <v>8.4019720000000007</v>
      </c>
      <c r="J229" s="49">
        <v>6.9050277999540004</v>
      </c>
      <c r="K229" s="49">
        <v>22.497804453522001</v>
      </c>
      <c r="L229" s="49">
        <v>0</v>
      </c>
      <c r="M229" s="49">
        <v>4.7595560456332997</v>
      </c>
      <c r="N229" s="49">
        <v>0.53416288393884104</v>
      </c>
      <c r="O229" s="49">
        <v>0</v>
      </c>
      <c r="P229" s="49">
        <v>0</v>
      </c>
      <c r="Q229" s="49">
        <v>0</v>
      </c>
      <c r="R229" s="49">
        <v>0</v>
      </c>
      <c r="S229" s="49">
        <v>26.309858447083599</v>
      </c>
      <c r="T229" s="49">
        <v>1.3869611252282701</v>
      </c>
      <c r="U229" s="49">
        <v>608.21</v>
      </c>
      <c r="V229" s="49">
        <v>207.35</v>
      </c>
      <c r="W229" s="49">
        <v>1117.5801666719101</v>
      </c>
      <c r="X229" s="49">
        <v>269.82799999999997</v>
      </c>
      <c r="Y229" s="18"/>
    </row>
    <row r="230" spans="1:25">
      <c r="A230" s="18"/>
      <c r="B230" s="54" t="s">
        <v>312</v>
      </c>
      <c r="C230" s="51">
        <v>51310.25</v>
      </c>
      <c r="D230" s="48">
        <v>0</v>
      </c>
      <c r="E230" s="48">
        <v>0</v>
      </c>
      <c r="F230" s="48">
        <v>0</v>
      </c>
      <c r="G230" s="48">
        <v>0</v>
      </c>
      <c r="H230" s="48">
        <v>2.1997799999999899</v>
      </c>
      <c r="I230" s="48">
        <v>8.7523832069046996</v>
      </c>
      <c r="J230" s="48">
        <v>6.9730277999539902</v>
      </c>
      <c r="K230" s="48">
        <v>23.258203803450801</v>
      </c>
      <c r="L230" s="48">
        <v>0</v>
      </c>
      <c r="M230" s="48">
        <v>4.7799845240051999</v>
      </c>
      <c r="N230" s="48">
        <v>0.555850959365636</v>
      </c>
      <c r="O230" s="48">
        <v>0</v>
      </c>
      <c r="P230" s="48">
        <v>0</v>
      </c>
      <c r="Q230" s="48">
        <v>0</v>
      </c>
      <c r="R230" s="48">
        <v>0</v>
      </c>
      <c r="S230" s="48">
        <v>26.309858447083698</v>
      </c>
      <c r="T230" s="48">
        <v>1.38823874086846</v>
      </c>
      <c r="U230" s="48">
        <v>692.92152250396703</v>
      </c>
      <c r="V230" s="48">
        <v>207.35</v>
      </c>
      <c r="W230" s="48">
        <v>1072.2485740008001</v>
      </c>
      <c r="X230" s="48">
        <v>269.82799999999997</v>
      </c>
      <c r="Y230" s="18"/>
    </row>
    <row r="231" spans="1:25">
      <c r="A231" s="18"/>
      <c r="B231" s="52" t="s">
        <v>312</v>
      </c>
      <c r="C231" s="53">
        <v>51310.270833333336</v>
      </c>
      <c r="D231" s="49">
        <v>0</v>
      </c>
      <c r="E231" s="49">
        <v>5.6934174300000001E-3</v>
      </c>
      <c r="F231" s="49">
        <v>0</v>
      </c>
      <c r="G231" s="49">
        <v>0</v>
      </c>
      <c r="H231" s="49">
        <v>2.6403036132903699</v>
      </c>
      <c r="I231" s="49">
        <v>9.3321819999999995</v>
      </c>
      <c r="J231" s="49">
        <v>6.973027799954</v>
      </c>
      <c r="K231" s="49">
        <v>24.348583249084498</v>
      </c>
      <c r="L231" s="49">
        <v>0</v>
      </c>
      <c r="M231" s="49">
        <v>4.9552917736989999</v>
      </c>
      <c r="N231" s="49">
        <v>0.48404805028817</v>
      </c>
      <c r="O231" s="49">
        <v>0</v>
      </c>
      <c r="P231" s="49">
        <v>0</v>
      </c>
      <c r="Q231" s="49">
        <v>6.8000000000000005E-2</v>
      </c>
      <c r="R231" s="49">
        <v>0</v>
      </c>
      <c r="S231" s="49">
        <v>25.739903231545</v>
      </c>
      <c r="T231" s="49">
        <v>1.38823874086846</v>
      </c>
      <c r="U231" s="49">
        <v>698.25020936159297</v>
      </c>
      <c r="V231" s="49">
        <v>207.35</v>
      </c>
      <c r="W231" s="49">
        <v>755.82261561410803</v>
      </c>
      <c r="X231" s="49">
        <v>269.82799999999997</v>
      </c>
      <c r="Y231" s="18"/>
    </row>
    <row r="232" spans="1:25">
      <c r="A232" s="18"/>
      <c r="B232" s="54" t="s">
        <v>312</v>
      </c>
      <c r="C232" s="51">
        <v>51310.291666666664</v>
      </c>
      <c r="D232" s="48">
        <v>0</v>
      </c>
      <c r="E232" s="48">
        <v>0.496686111450099</v>
      </c>
      <c r="F232" s="48">
        <v>0</v>
      </c>
      <c r="G232" s="48">
        <v>0</v>
      </c>
      <c r="H232" s="48">
        <v>3.0833465361400401</v>
      </c>
      <c r="I232" s="48">
        <v>9.4441819999999996</v>
      </c>
      <c r="J232" s="48">
        <v>7.2200277999539999</v>
      </c>
      <c r="K232" s="48">
        <v>25.709675378805098</v>
      </c>
      <c r="L232" s="48">
        <v>0.27819458025029897</v>
      </c>
      <c r="M232" s="48">
        <v>4.6439909843700997</v>
      </c>
      <c r="N232" s="48">
        <v>0.63249999999999995</v>
      </c>
      <c r="O232" s="48">
        <v>0</v>
      </c>
      <c r="P232" s="48">
        <v>0</v>
      </c>
      <c r="Q232" s="48">
        <v>7.0999999999999994E-2</v>
      </c>
      <c r="R232" s="48">
        <v>0</v>
      </c>
      <c r="S232" s="48">
        <v>24.755935050232701</v>
      </c>
      <c r="T232" s="48">
        <v>1.2287819078667099</v>
      </c>
      <c r="U232" s="48">
        <v>461</v>
      </c>
      <c r="V232" s="48">
        <v>207.35</v>
      </c>
      <c r="W232" s="48">
        <v>461</v>
      </c>
      <c r="X232" s="48">
        <v>269.82799999999997</v>
      </c>
      <c r="Y232" s="18"/>
    </row>
    <row r="233" spans="1:25">
      <c r="A233" s="18"/>
      <c r="B233" s="52" t="s">
        <v>312</v>
      </c>
      <c r="C233" s="53">
        <v>51310.3125</v>
      </c>
      <c r="D233" s="49">
        <v>0</v>
      </c>
      <c r="E233" s="49">
        <v>2.6941948106584901</v>
      </c>
      <c r="F233" s="49">
        <v>0</v>
      </c>
      <c r="G233" s="49">
        <v>0</v>
      </c>
      <c r="H233" s="49">
        <v>3.12516850886376</v>
      </c>
      <c r="I233" s="49">
        <v>8.7102819999999994</v>
      </c>
      <c r="J233" s="49">
        <v>6.9050277999540004</v>
      </c>
      <c r="K233" s="49">
        <v>27.717802213667898</v>
      </c>
      <c r="L233" s="49">
        <v>1.87432956672969</v>
      </c>
      <c r="M233" s="49">
        <v>4.0865438372030001</v>
      </c>
      <c r="N233" s="49">
        <v>0.37895078217897799</v>
      </c>
      <c r="O233" s="49">
        <v>0</v>
      </c>
      <c r="P233" s="49">
        <v>0</v>
      </c>
      <c r="Q233" s="49">
        <v>7.0999999999999994E-2</v>
      </c>
      <c r="R233" s="49">
        <v>0</v>
      </c>
      <c r="S233" s="49">
        <v>24.4583160026136</v>
      </c>
      <c r="T233" s="49">
        <v>0.710279391190904</v>
      </c>
      <c r="U233" s="49">
        <v>461</v>
      </c>
      <c r="V233" s="49">
        <v>207.35</v>
      </c>
      <c r="W233" s="49">
        <v>461</v>
      </c>
      <c r="X233" s="49">
        <v>269.82799999999997</v>
      </c>
      <c r="Y233" s="18"/>
    </row>
    <row r="234" spans="1:25">
      <c r="A234" s="18"/>
      <c r="B234" s="54" t="s">
        <v>312</v>
      </c>
      <c r="C234" s="51">
        <v>51310.333333333336</v>
      </c>
      <c r="D234" s="48">
        <v>0</v>
      </c>
      <c r="E234" s="48">
        <v>5.6676780319214997</v>
      </c>
      <c r="F234" s="48">
        <v>-0.4</v>
      </c>
      <c r="G234" s="48">
        <v>0.4</v>
      </c>
      <c r="H234" s="48">
        <v>3.2849673994294299</v>
      </c>
      <c r="I234" s="48">
        <v>8.6264819999999993</v>
      </c>
      <c r="J234" s="48">
        <v>5.4050277999539897</v>
      </c>
      <c r="K234" s="48">
        <v>29.833435033695899</v>
      </c>
      <c r="L234" s="48">
        <v>4.4277696752026996</v>
      </c>
      <c r="M234" s="48">
        <v>3.4856006832126001</v>
      </c>
      <c r="N234" s="48">
        <v>0</v>
      </c>
      <c r="O234" s="48">
        <v>0.40981093463464002</v>
      </c>
      <c r="P234" s="48">
        <v>-0.40981093463464002</v>
      </c>
      <c r="Q234" s="48">
        <v>7.0999999999999994E-2</v>
      </c>
      <c r="R234" s="48">
        <v>0</v>
      </c>
      <c r="S234" s="48">
        <v>24.703554097851701</v>
      </c>
      <c r="T234" s="48">
        <v>0.20217709789375099</v>
      </c>
      <c r="U234" s="48">
        <v>461</v>
      </c>
      <c r="V234" s="48">
        <v>207.35</v>
      </c>
      <c r="W234" s="48">
        <v>461</v>
      </c>
      <c r="X234" s="48">
        <v>269.82799999999997</v>
      </c>
      <c r="Y234" s="18"/>
    </row>
    <row r="235" spans="1:25">
      <c r="A235" s="18"/>
      <c r="B235" s="52" t="s">
        <v>312</v>
      </c>
      <c r="C235" s="53">
        <v>51310.354166666664</v>
      </c>
      <c r="D235" s="49">
        <v>0</v>
      </c>
      <c r="E235" s="49">
        <v>8.7848919353484902</v>
      </c>
      <c r="F235" s="49">
        <v>-4.0435160100419001</v>
      </c>
      <c r="G235" s="49">
        <v>4.0435160100419001</v>
      </c>
      <c r="H235" s="49">
        <v>2.54412989128797</v>
      </c>
      <c r="I235" s="49">
        <v>8.5064260991334795</v>
      </c>
      <c r="J235" s="49">
        <v>5.4050277999539897</v>
      </c>
      <c r="K235" s="49">
        <v>31.5272258576701</v>
      </c>
      <c r="L235" s="49">
        <v>8.3118979794701993</v>
      </c>
      <c r="M235" s="49">
        <v>2.7614350053060002</v>
      </c>
      <c r="N235" s="49">
        <v>0</v>
      </c>
      <c r="O235" s="49">
        <v>0.49249999999999999</v>
      </c>
      <c r="P235" s="49">
        <v>-0.49249999999999999</v>
      </c>
      <c r="Q235" s="49">
        <v>7.0999999999999994E-2</v>
      </c>
      <c r="R235" s="49">
        <v>0</v>
      </c>
      <c r="S235" s="49">
        <v>24.948792193089801</v>
      </c>
      <c r="T235" s="49">
        <v>2.11000826202776</v>
      </c>
      <c r="U235" s="49">
        <v>461</v>
      </c>
      <c r="V235" s="49">
        <v>207.35</v>
      </c>
      <c r="W235" s="49">
        <v>461</v>
      </c>
      <c r="X235" s="49">
        <v>269.82799999999997</v>
      </c>
      <c r="Y235" s="18"/>
    </row>
    <row r="236" spans="1:25">
      <c r="A236" s="18"/>
      <c r="B236" s="54" t="s">
        <v>312</v>
      </c>
      <c r="C236" s="51">
        <v>51310.375</v>
      </c>
      <c r="D236" s="48">
        <v>0</v>
      </c>
      <c r="E236" s="48">
        <v>11.4100005073549</v>
      </c>
      <c r="F236" s="48">
        <v>-4.0435160100419001</v>
      </c>
      <c r="G236" s="48">
        <v>4.0435160100419001</v>
      </c>
      <c r="H236" s="48">
        <v>0.73326000000000002</v>
      </c>
      <c r="I236" s="48">
        <v>8.3525802173521893</v>
      </c>
      <c r="J236" s="48">
        <v>5.4050277999540004</v>
      </c>
      <c r="K236" s="48">
        <v>33.021061602782801</v>
      </c>
      <c r="L236" s="48">
        <v>9.4634246035501999</v>
      </c>
      <c r="M236" s="48">
        <v>2.43422573985699</v>
      </c>
      <c r="N236" s="48">
        <v>0</v>
      </c>
      <c r="O236" s="48">
        <v>0.48969206368281198</v>
      </c>
      <c r="P236" s="48">
        <v>-0.48969206368281198</v>
      </c>
      <c r="Q236" s="48">
        <v>0</v>
      </c>
      <c r="R236" s="48">
        <v>0</v>
      </c>
      <c r="S236" s="48">
        <v>25.491649335946999</v>
      </c>
      <c r="T236" s="48">
        <v>4.2448141694634201</v>
      </c>
      <c r="U236" s="48">
        <v>695.17505299739105</v>
      </c>
      <c r="V236" s="48">
        <v>207.35</v>
      </c>
      <c r="W236" s="48">
        <v>695.17505299739105</v>
      </c>
      <c r="X236" s="48">
        <v>269.82799999999997</v>
      </c>
      <c r="Y236" s="18"/>
    </row>
    <row r="237" spans="1:25">
      <c r="A237" s="18"/>
      <c r="B237" s="52" t="s">
        <v>312</v>
      </c>
      <c r="C237" s="53">
        <v>51310.395833333336</v>
      </c>
      <c r="D237" s="49">
        <v>0</v>
      </c>
      <c r="E237" s="49">
        <v>13.6078290367126</v>
      </c>
      <c r="F237" s="49">
        <v>-3.27926556885099</v>
      </c>
      <c r="G237" s="49">
        <v>3.27926556885099</v>
      </c>
      <c r="H237" s="49">
        <v>0</v>
      </c>
      <c r="I237" s="49">
        <v>7.58426252621482</v>
      </c>
      <c r="J237" s="49">
        <v>5.4050277999539897</v>
      </c>
      <c r="K237" s="49">
        <v>34.494693592893597</v>
      </c>
      <c r="L237" s="49">
        <v>9.8276235470768007</v>
      </c>
      <c r="M237" s="49">
        <v>2.1074443379160899</v>
      </c>
      <c r="N237" s="49">
        <v>0</v>
      </c>
      <c r="O237" s="49">
        <v>0.49249999999999999</v>
      </c>
      <c r="P237" s="49">
        <v>-0.49249999999999999</v>
      </c>
      <c r="Q237" s="49">
        <v>0</v>
      </c>
      <c r="R237" s="49">
        <v>0</v>
      </c>
      <c r="S237" s="49">
        <v>26.034506478804101</v>
      </c>
      <c r="T237" s="49">
        <v>6.85521870346171</v>
      </c>
      <c r="U237" s="49">
        <v>1043.3957139535</v>
      </c>
      <c r="V237" s="49">
        <v>207.35</v>
      </c>
      <c r="W237" s="49">
        <v>1043.3957139535</v>
      </c>
      <c r="X237" s="49">
        <v>269.82799999999997</v>
      </c>
      <c r="Y237" s="18"/>
    </row>
    <row r="238" spans="1:25">
      <c r="A238" s="18"/>
      <c r="B238" s="54" t="s">
        <v>312</v>
      </c>
      <c r="C238" s="51">
        <v>51310.416666666664</v>
      </c>
      <c r="D238" s="48">
        <v>0</v>
      </c>
      <c r="E238" s="48">
        <v>14.848585594177401</v>
      </c>
      <c r="F238" s="48">
        <v>-4.2623191540002097</v>
      </c>
      <c r="G238" s="48">
        <v>4.2623191540002097</v>
      </c>
      <c r="H238" s="48">
        <v>0.73326000000000002</v>
      </c>
      <c r="I238" s="48">
        <v>7.7557357595990197</v>
      </c>
      <c r="J238" s="48">
        <v>5.4050277999540004</v>
      </c>
      <c r="K238" s="48">
        <v>35.4429366123763</v>
      </c>
      <c r="L238" s="48">
        <v>9.4019138221130998</v>
      </c>
      <c r="M238" s="48">
        <v>2.3492403680108902</v>
      </c>
      <c r="N238" s="48">
        <v>0</v>
      </c>
      <c r="O238" s="48">
        <v>0.49249999999999999</v>
      </c>
      <c r="P238" s="48">
        <v>-0.49249999999999999</v>
      </c>
      <c r="Q238" s="48">
        <v>0</v>
      </c>
      <c r="R238" s="48">
        <v>0</v>
      </c>
      <c r="S238" s="48">
        <v>26.577363621661299</v>
      </c>
      <c r="T238" s="48">
        <v>9.4446184917014993</v>
      </c>
      <c r="U238" s="48">
        <v>1024.21</v>
      </c>
      <c r="V238" s="48">
        <v>207.35</v>
      </c>
      <c r="W238" s="48">
        <v>1024.21</v>
      </c>
      <c r="X238" s="48">
        <v>269.82799999999997</v>
      </c>
      <c r="Y238" s="18"/>
    </row>
    <row r="239" spans="1:25">
      <c r="A239" s="18"/>
      <c r="B239" s="52" t="s">
        <v>312</v>
      </c>
      <c r="C239" s="53">
        <v>51310.4375</v>
      </c>
      <c r="D239" s="49">
        <v>0</v>
      </c>
      <c r="E239" s="49">
        <v>15.6953989562989</v>
      </c>
      <c r="F239" s="49">
        <v>-5.2552360168149397</v>
      </c>
      <c r="G239" s="49">
        <v>5.2552360168149397</v>
      </c>
      <c r="H239" s="49">
        <v>1.09988999999999</v>
      </c>
      <c r="I239" s="49">
        <v>7.8912719999999998</v>
      </c>
      <c r="J239" s="49">
        <v>5.3127288323450896</v>
      </c>
      <c r="K239" s="49">
        <v>36.197586937370403</v>
      </c>
      <c r="L239" s="49">
        <v>9.4732738112939003</v>
      </c>
      <c r="M239" s="49">
        <v>2.7455125047529001</v>
      </c>
      <c r="N239" s="49">
        <v>0</v>
      </c>
      <c r="O239" s="49">
        <v>0.49249999999999999</v>
      </c>
      <c r="P239" s="49">
        <v>-0.49249999999999999</v>
      </c>
      <c r="Q239" s="49">
        <v>0</v>
      </c>
      <c r="R239" s="49">
        <v>0</v>
      </c>
      <c r="S239" s="49">
        <v>27.166350677742301</v>
      </c>
      <c r="T239" s="49">
        <v>11.789212928713299</v>
      </c>
      <c r="U239" s="49">
        <v>1197.97608240571</v>
      </c>
      <c r="V239" s="49">
        <v>207.35</v>
      </c>
      <c r="W239" s="49">
        <v>1197.97608240571</v>
      </c>
      <c r="X239" s="49">
        <v>269.82799999999997</v>
      </c>
      <c r="Y239" s="18"/>
    </row>
    <row r="240" spans="1:25">
      <c r="A240" s="18"/>
      <c r="B240" s="54" t="s">
        <v>312</v>
      </c>
      <c r="C240" s="51">
        <v>51310.458333333336</v>
      </c>
      <c r="D240" s="48">
        <v>0</v>
      </c>
      <c r="E240" s="48">
        <v>16.3329313964846</v>
      </c>
      <c r="F240" s="48">
        <v>-1.8968733121177599</v>
      </c>
      <c r="G240" s="48">
        <v>1.8968733121177599</v>
      </c>
      <c r="H240" s="48">
        <v>0</v>
      </c>
      <c r="I240" s="48">
        <v>5.3246482359624698</v>
      </c>
      <c r="J240" s="48">
        <v>5.2520466602234999</v>
      </c>
      <c r="K240" s="48">
        <v>36.824002853161801</v>
      </c>
      <c r="L240" s="48">
        <v>9.4769303060406003</v>
      </c>
      <c r="M240" s="48">
        <v>3.0533370050711</v>
      </c>
      <c r="N240" s="48">
        <v>0</v>
      </c>
      <c r="O240" s="48">
        <v>0.49249999999999999</v>
      </c>
      <c r="P240" s="48">
        <v>-0.49249999999999999</v>
      </c>
      <c r="Q240" s="48">
        <v>0</v>
      </c>
      <c r="R240" s="48">
        <v>0</v>
      </c>
      <c r="S240" s="48">
        <v>27.935398296789899</v>
      </c>
      <c r="T240" s="48">
        <v>13.533739805659399</v>
      </c>
      <c r="U240" s="48">
        <v>1182.59863342469</v>
      </c>
      <c r="V240" s="48">
        <v>208.64999999999901</v>
      </c>
      <c r="W240" s="48">
        <v>1234.7187793559599</v>
      </c>
      <c r="X240" s="48">
        <v>269.82799999999997</v>
      </c>
      <c r="Y240" s="18"/>
    </row>
    <row r="241" spans="1:25">
      <c r="A241" s="18"/>
      <c r="B241" s="52" t="s">
        <v>312</v>
      </c>
      <c r="C241" s="53">
        <v>51310.479166666664</v>
      </c>
      <c r="D241" s="49">
        <v>0</v>
      </c>
      <c r="E241" s="49">
        <v>16.261085647582998</v>
      </c>
      <c r="F241" s="49">
        <v>-1.38522330229246</v>
      </c>
      <c r="G241" s="49">
        <v>1.38522330229246</v>
      </c>
      <c r="H241" s="49">
        <v>0</v>
      </c>
      <c r="I241" s="49">
        <v>4.9399185051012999</v>
      </c>
      <c r="J241" s="49">
        <v>5.2220466602234996</v>
      </c>
      <c r="K241" s="49">
        <v>37.023640913803298</v>
      </c>
      <c r="L241" s="49">
        <v>9.1938214621964995</v>
      </c>
      <c r="M241" s="49">
        <v>3.501583246909</v>
      </c>
      <c r="N241" s="49">
        <v>0</v>
      </c>
      <c r="O241" s="49">
        <v>0.49249999999999999</v>
      </c>
      <c r="P241" s="49">
        <v>-0.49249999999999999</v>
      </c>
      <c r="Q241" s="49">
        <v>0</v>
      </c>
      <c r="R241" s="49">
        <v>0</v>
      </c>
      <c r="S241" s="49">
        <v>28.704445915837599</v>
      </c>
      <c r="T241" s="49">
        <v>15.9383253839598</v>
      </c>
      <c r="U241" s="49">
        <v>1055.9100000000001</v>
      </c>
      <c r="V241" s="49">
        <v>208.65</v>
      </c>
      <c r="W241" s="49">
        <v>1215.1463528122299</v>
      </c>
      <c r="X241" s="49">
        <v>269.82799999999997</v>
      </c>
      <c r="Y241" s="18"/>
    </row>
    <row r="242" spans="1:25">
      <c r="A242" s="18"/>
      <c r="B242" s="54" t="s">
        <v>312</v>
      </c>
      <c r="C242" s="51">
        <v>51310.5</v>
      </c>
      <c r="D242" s="48">
        <v>0</v>
      </c>
      <c r="E242" s="48">
        <v>16.345664489746099</v>
      </c>
      <c r="F242" s="48">
        <v>-2.6255909504416799</v>
      </c>
      <c r="G242" s="48">
        <v>2.6255909504416799</v>
      </c>
      <c r="H242" s="48">
        <v>0</v>
      </c>
      <c r="I242" s="48">
        <v>5.2859537083505099</v>
      </c>
      <c r="J242" s="48">
        <v>5.2220466602234996</v>
      </c>
      <c r="K242" s="48">
        <v>36.565172577934597</v>
      </c>
      <c r="L242" s="48">
        <v>9.2599689590002008</v>
      </c>
      <c r="M242" s="48">
        <v>3.78789768860389</v>
      </c>
      <c r="N242" s="48">
        <v>0</v>
      </c>
      <c r="O242" s="48">
        <v>0.49249999999999999</v>
      </c>
      <c r="P242" s="48">
        <v>-0.49249999999999999</v>
      </c>
      <c r="Q242" s="48">
        <v>0</v>
      </c>
      <c r="R242" s="48">
        <v>0</v>
      </c>
      <c r="S242" s="48">
        <v>29.473493534885201</v>
      </c>
      <c r="T242" s="48">
        <v>18.8886177362726</v>
      </c>
      <c r="U242" s="48">
        <v>1013.91</v>
      </c>
      <c r="V242" s="48">
        <v>208.65</v>
      </c>
      <c r="W242" s="48">
        <v>1237.31</v>
      </c>
      <c r="X242" s="48">
        <v>269.82799999999997</v>
      </c>
      <c r="Y242" s="18"/>
    </row>
    <row r="243" spans="1:25">
      <c r="A243" s="18"/>
      <c r="B243" s="52" t="s">
        <v>312</v>
      </c>
      <c r="C243" s="53">
        <v>51310.520833333336</v>
      </c>
      <c r="D243" s="49">
        <v>0</v>
      </c>
      <c r="E243" s="49">
        <v>15.160254341125601</v>
      </c>
      <c r="F243" s="49">
        <v>-3.3607722518874499</v>
      </c>
      <c r="G243" s="49">
        <v>3.3607722518874499</v>
      </c>
      <c r="H243" s="49">
        <v>0</v>
      </c>
      <c r="I243" s="49">
        <v>5.7786464032853004</v>
      </c>
      <c r="J243" s="49">
        <v>5.2220466602234996</v>
      </c>
      <c r="K243" s="49">
        <v>35.735096812065599</v>
      </c>
      <c r="L243" s="49">
        <v>9.4973122062278996</v>
      </c>
      <c r="M243" s="49">
        <v>4.1541912196023896</v>
      </c>
      <c r="N243" s="49">
        <v>0</v>
      </c>
      <c r="O243" s="49">
        <v>0.49249999999999999</v>
      </c>
      <c r="P243" s="49">
        <v>-0.49249999999999999</v>
      </c>
      <c r="Q243" s="49">
        <v>0</v>
      </c>
      <c r="R243" s="49">
        <v>0</v>
      </c>
      <c r="S243" s="49">
        <v>30.242541153932802</v>
      </c>
      <c r="T243" s="49">
        <v>21.789511427400001</v>
      </c>
      <c r="U243" s="49">
        <v>1002.4197599747901</v>
      </c>
      <c r="V243" s="49">
        <v>239.45</v>
      </c>
      <c r="W243" s="49">
        <v>1225.81975997479</v>
      </c>
      <c r="X243" s="49">
        <v>269.82799999999997</v>
      </c>
      <c r="Y243" s="18"/>
    </row>
    <row r="244" spans="1:25">
      <c r="A244" s="18"/>
      <c r="B244" s="50">
        <v>51310.541666666664</v>
      </c>
      <c r="C244" s="51">
        <v>51310.541666666664</v>
      </c>
      <c r="D244" s="48">
        <v>0</v>
      </c>
      <c r="E244" s="48">
        <v>13.6498239364626</v>
      </c>
      <c r="F244" s="48">
        <v>-2.6859133934475201</v>
      </c>
      <c r="G244" s="48">
        <v>2.6859133934475201</v>
      </c>
      <c r="H244" s="48">
        <v>0</v>
      </c>
      <c r="I244" s="48">
        <v>5.1816719091361803</v>
      </c>
      <c r="J244" s="48">
        <v>5.2220466602234996</v>
      </c>
      <c r="K244" s="48">
        <v>34.569988687071202</v>
      </c>
      <c r="L244" s="48">
        <v>9.6392502007947893</v>
      </c>
      <c r="M244" s="48">
        <v>4.2674352497944001</v>
      </c>
      <c r="N244" s="48">
        <v>0</v>
      </c>
      <c r="O244" s="48">
        <v>0.49249999999999999</v>
      </c>
      <c r="P244" s="48">
        <v>-0.49249999999999999</v>
      </c>
      <c r="Q244" s="48">
        <v>0</v>
      </c>
      <c r="R244" s="48">
        <v>0</v>
      </c>
      <c r="S244" s="48">
        <v>31.011588772980399</v>
      </c>
      <c r="T244" s="48">
        <v>24.7620741889661</v>
      </c>
      <c r="U244" s="48">
        <v>1013.91</v>
      </c>
      <c r="V244" s="48">
        <v>239.45</v>
      </c>
      <c r="W244" s="48">
        <v>1329.71</v>
      </c>
      <c r="X244" s="48">
        <v>269.82799999999997</v>
      </c>
      <c r="Y244" s="18"/>
    </row>
    <row r="245" spans="1:25">
      <c r="A245" s="18"/>
      <c r="B245" s="52" t="s">
        <v>312</v>
      </c>
      <c r="C245" s="53">
        <v>51310.5625</v>
      </c>
      <c r="D245" s="49">
        <v>0</v>
      </c>
      <c r="E245" s="49">
        <v>12.108964218139601</v>
      </c>
      <c r="F245" s="49">
        <v>-4.4253777971205404</v>
      </c>
      <c r="G245" s="49">
        <v>4.4253777971205404</v>
      </c>
      <c r="H245" s="49">
        <v>0</v>
      </c>
      <c r="I245" s="49">
        <v>6.5880449390365303</v>
      </c>
      <c r="J245" s="49">
        <v>5.2220466602234996</v>
      </c>
      <c r="K245" s="49">
        <v>33.1777923047486</v>
      </c>
      <c r="L245" s="49">
        <v>9.9591379894478997</v>
      </c>
      <c r="M245" s="49">
        <v>4.4496140735465897</v>
      </c>
      <c r="N245" s="49">
        <v>0</v>
      </c>
      <c r="O245" s="49">
        <v>0.49249999999999999</v>
      </c>
      <c r="P245" s="49">
        <v>-0.49249999999999999</v>
      </c>
      <c r="Q245" s="49">
        <v>0</v>
      </c>
      <c r="R245" s="49">
        <v>0</v>
      </c>
      <c r="S245" s="49">
        <v>31.780636392028001</v>
      </c>
      <c r="T245" s="49">
        <v>27.870269977185401</v>
      </c>
      <c r="U245" s="49">
        <v>1013.91</v>
      </c>
      <c r="V245" s="49">
        <v>268.45</v>
      </c>
      <c r="W245" s="49">
        <v>1258.3441777591599</v>
      </c>
      <c r="X245" s="49">
        <v>269.82799999999997</v>
      </c>
      <c r="Y245" s="18"/>
    </row>
    <row r="246" spans="1:25">
      <c r="A246" s="18"/>
      <c r="B246" s="54" t="s">
        <v>312</v>
      </c>
      <c r="C246" s="51">
        <v>51310.583333333336</v>
      </c>
      <c r="D246" s="48">
        <v>0</v>
      </c>
      <c r="E246" s="48">
        <v>10.692611396789699</v>
      </c>
      <c r="F246" s="48">
        <v>-5.1951033691390496</v>
      </c>
      <c r="G246" s="48">
        <v>5.1951033691390496</v>
      </c>
      <c r="H246" s="48">
        <v>0</v>
      </c>
      <c r="I246" s="48">
        <v>7.3150806684739296</v>
      </c>
      <c r="J246" s="48">
        <v>5.2220466602234996</v>
      </c>
      <c r="K246" s="48">
        <v>31.684731820829501</v>
      </c>
      <c r="L246" s="48">
        <v>9.9662087237395998</v>
      </c>
      <c r="M246" s="48">
        <v>4.4178334632779004</v>
      </c>
      <c r="N246" s="48">
        <v>0</v>
      </c>
      <c r="O246" s="48">
        <v>0.49249999999999999</v>
      </c>
      <c r="P246" s="48">
        <v>-0.49249999999999999</v>
      </c>
      <c r="Q246" s="48">
        <v>0</v>
      </c>
      <c r="R246" s="48">
        <v>0</v>
      </c>
      <c r="S246" s="48">
        <v>32.549684011075598</v>
      </c>
      <c r="T246" s="48">
        <v>31.340128241893499</v>
      </c>
      <c r="U246" s="48">
        <v>1013.91</v>
      </c>
      <c r="V246" s="48">
        <v>268.45</v>
      </c>
      <c r="W246" s="48">
        <v>1237.31</v>
      </c>
      <c r="X246" s="48">
        <v>269.82799999999997</v>
      </c>
      <c r="Y246" s="18"/>
    </row>
    <row r="247" spans="1:25">
      <c r="A247" s="18"/>
      <c r="B247" s="52" t="s">
        <v>312</v>
      </c>
      <c r="C247" s="53">
        <v>51310.604166666664</v>
      </c>
      <c r="D247" s="49">
        <v>0</v>
      </c>
      <c r="E247" s="49">
        <v>9.10811834335329</v>
      </c>
      <c r="F247" s="49">
        <v>-4.5347163320657602</v>
      </c>
      <c r="G247" s="49">
        <v>4.5347163320657602</v>
      </c>
      <c r="H247" s="49">
        <v>0</v>
      </c>
      <c r="I247" s="49">
        <v>7.765892</v>
      </c>
      <c r="J247" s="49">
        <v>5.2220466602234996</v>
      </c>
      <c r="K247" s="49">
        <v>30.457681535429199</v>
      </c>
      <c r="L247" s="49">
        <v>9.1197917920860991</v>
      </c>
      <c r="M247" s="49">
        <v>4.5153737872560997</v>
      </c>
      <c r="N247" s="49">
        <v>0</v>
      </c>
      <c r="O247" s="49">
        <v>0.49249999999999999</v>
      </c>
      <c r="P247" s="49">
        <v>-0.49249999999999999</v>
      </c>
      <c r="Q247" s="49">
        <v>0</v>
      </c>
      <c r="R247" s="49">
        <v>0</v>
      </c>
      <c r="S247" s="49">
        <v>33.318731630123303</v>
      </c>
      <c r="T247" s="49">
        <v>34.097076396619897</v>
      </c>
      <c r="U247" s="49">
        <v>1013.91</v>
      </c>
      <c r="V247" s="49">
        <v>268.45</v>
      </c>
      <c r="W247" s="49">
        <v>1237.31</v>
      </c>
      <c r="X247" s="49">
        <v>269.82799999999997</v>
      </c>
      <c r="Y247" s="18"/>
    </row>
    <row r="248" spans="1:25">
      <c r="A248" s="18"/>
      <c r="B248" s="54" t="s">
        <v>312</v>
      </c>
      <c r="C248" s="51">
        <v>51310.625</v>
      </c>
      <c r="D248" s="48">
        <v>0</v>
      </c>
      <c r="E248" s="48">
        <v>7.4242919387819004</v>
      </c>
      <c r="F248" s="48">
        <v>-3.3081007053692502</v>
      </c>
      <c r="G248" s="48">
        <v>3.3081007053692502</v>
      </c>
      <c r="H248" s="48">
        <v>0.59249741454207505</v>
      </c>
      <c r="I248" s="48">
        <v>7.765892</v>
      </c>
      <c r="J248" s="48">
        <v>5.2220466602234996</v>
      </c>
      <c r="K248" s="48">
        <v>29.688986621245402</v>
      </c>
      <c r="L248" s="48">
        <v>8.1580306894702996</v>
      </c>
      <c r="M248" s="48">
        <v>4.5750565549326998</v>
      </c>
      <c r="N248" s="48">
        <v>0</v>
      </c>
      <c r="O248" s="48">
        <v>0.49249999999999999</v>
      </c>
      <c r="P248" s="48">
        <v>-0.49249999999999999</v>
      </c>
      <c r="Q248" s="48">
        <v>0</v>
      </c>
      <c r="R248" s="48">
        <v>0</v>
      </c>
      <c r="S248" s="48">
        <v>34.0877792491709</v>
      </c>
      <c r="T248" s="48">
        <v>36.0600928996001</v>
      </c>
      <c r="U248" s="48">
        <v>1013.91</v>
      </c>
      <c r="V248" s="48">
        <v>268.45</v>
      </c>
      <c r="W248" s="48">
        <v>1237.31</v>
      </c>
      <c r="X248" s="48">
        <v>269.82799999999997</v>
      </c>
      <c r="Y248" s="18"/>
    </row>
    <row r="249" spans="1:25">
      <c r="A249" s="18"/>
      <c r="B249" s="52" t="s">
        <v>312</v>
      </c>
      <c r="C249" s="53">
        <v>51310.645833333336</v>
      </c>
      <c r="D249" s="49">
        <v>0</v>
      </c>
      <c r="E249" s="49">
        <v>5.9069354019165896</v>
      </c>
      <c r="F249" s="49">
        <v>-2.1552835269714299</v>
      </c>
      <c r="G249" s="49">
        <v>2.1552835269714299</v>
      </c>
      <c r="H249" s="49">
        <v>2.1997800000000001</v>
      </c>
      <c r="I249" s="49">
        <v>7.7888919999999997</v>
      </c>
      <c r="J249" s="49">
        <v>5.8370516041857501</v>
      </c>
      <c r="K249" s="49">
        <v>29.2536701250304</v>
      </c>
      <c r="L249" s="49">
        <v>5.4468909847865996</v>
      </c>
      <c r="M249" s="49">
        <v>4.6145385601008</v>
      </c>
      <c r="N249" s="49">
        <v>0</v>
      </c>
      <c r="O249" s="49">
        <v>0.46750000000000003</v>
      </c>
      <c r="P249" s="49">
        <v>-0.46750000000000003</v>
      </c>
      <c r="Q249" s="49">
        <v>0</v>
      </c>
      <c r="R249" s="49">
        <v>0</v>
      </c>
      <c r="S249" s="49">
        <v>34.856826868218498</v>
      </c>
      <c r="T249" s="49">
        <v>37.055059548340502</v>
      </c>
      <c r="U249" s="49">
        <v>990.91</v>
      </c>
      <c r="V249" s="49">
        <v>268.45</v>
      </c>
      <c r="W249" s="49">
        <v>1981.9807094873599</v>
      </c>
      <c r="X249" s="49">
        <v>269.82799999999997</v>
      </c>
      <c r="Y249" s="18"/>
    </row>
    <row r="250" spans="1:25">
      <c r="A250" s="18"/>
      <c r="B250" s="54" t="s">
        <v>312</v>
      </c>
      <c r="C250" s="51">
        <v>51310.666666666664</v>
      </c>
      <c r="D250" s="48">
        <v>0</v>
      </c>
      <c r="E250" s="48">
        <v>3.7958545875549001</v>
      </c>
      <c r="F250" s="48">
        <v>-5.2852348648435299E-2</v>
      </c>
      <c r="G250" s="48">
        <v>5.2852348648435299E-2</v>
      </c>
      <c r="H250" s="48">
        <v>2.1997799999999899</v>
      </c>
      <c r="I250" s="48">
        <v>7.9795920000000002</v>
      </c>
      <c r="J250" s="48">
        <v>6.2362474040719604</v>
      </c>
      <c r="K250" s="48">
        <v>29.2530693148206</v>
      </c>
      <c r="L250" s="48">
        <v>4.0373626305596</v>
      </c>
      <c r="M250" s="48">
        <v>5.3856596493208002</v>
      </c>
      <c r="N250" s="48">
        <v>0</v>
      </c>
      <c r="O250" s="48">
        <v>0.4425</v>
      </c>
      <c r="P250" s="48">
        <v>-0.4425</v>
      </c>
      <c r="Q250" s="48">
        <v>0</v>
      </c>
      <c r="R250" s="48">
        <v>0</v>
      </c>
      <c r="S250" s="48">
        <v>34.9691909375629</v>
      </c>
      <c r="T250" s="48">
        <v>37.059433046128497</v>
      </c>
      <c r="U250" s="48">
        <v>1424.6675003247899</v>
      </c>
      <c r="V250" s="48">
        <v>268.45</v>
      </c>
      <c r="W250" s="48">
        <v>2206.41886786344</v>
      </c>
      <c r="X250" s="48">
        <v>269.82799999999997</v>
      </c>
      <c r="Y250" s="18"/>
    </row>
    <row r="251" spans="1:25">
      <c r="A251" s="18"/>
      <c r="B251" s="52" t="s">
        <v>312</v>
      </c>
      <c r="C251" s="53">
        <v>51310.6875</v>
      </c>
      <c r="D251" s="49">
        <v>0</v>
      </c>
      <c r="E251" s="49">
        <v>1.4518063106537999</v>
      </c>
      <c r="F251" s="49">
        <v>-8.7165904237695796E-2</v>
      </c>
      <c r="G251" s="49">
        <v>8.7165904237695796E-2</v>
      </c>
      <c r="H251" s="49">
        <v>4.3291353053855097</v>
      </c>
      <c r="I251" s="49">
        <v>9.3237272179525501</v>
      </c>
      <c r="J251" s="49">
        <v>6.9690466602235004</v>
      </c>
      <c r="K251" s="49">
        <v>29.636903303655799</v>
      </c>
      <c r="L251" s="49">
        <v>1.1358818667298001</v>
      </c>
      <c r="M251" s="49">
        <v>6.4166983300166001</v>
      </c>
      <c r="N251" s="49">
        <v>7.9403675528408199E-2</v>
      </c>
      <c r="O251" s="49">
        <v>0</v>
      </c>
      <c r="P251" s="49">
        <v>0</v>
      </c>
      <c r="Q251" s="49">
        <v>6.8000000000000005E-2</v>
      </c>
      <c r="R251" s="49">
        <v>0</v>
      </c>
      <c r="S251" s="49">
        <v>34.619548768143602</v>
      </c>
      <c r="T251" s="49">
        <v>35.333010166373398</v>
      </c>
      <c r="U251" s="49">
        <v>764.713803138044</v>
      </c>
      <c r="V251" s="49">
        <v>237.64999999999901</v>
      </c>
      <c r="W251" s="49">
        <v>1001.57478204744</v>
      </c>
      <c r="X251" s="49">
        <v>269.82799999999997</v>
      </c>
      <c r="Y251" s="18"/>
    </row>
    <row r="252" spans="1:25">
      <c r="A252" s="18"/>
      <c r="B252" s="54" t="s">
        <v>312</v>
      </c>
      <c r="C252" s="51">
        <v>51310.708333333336</v>
      </c>
      <c r="D252" s="48">
        <v>0</v>
      </c>
      <c r="E252" s="48">
        <v>0.13865032470220001</v>
      </c>
      <c r="F252" s="48">
        <v>-1.51711900659011E-2</v>
      </c>
      <c r="G252" s="48">
        <v>1.51711900659011E-2</v>
      </c>
      <c r="H252" s="48">
        <v>6.8164485390787997</v>
      </c>
      <c r="I252" s="48">
        <v>9.3579019999999993</v>
      </c>
      <c r="J252" s="48">
        <v>6.9735505044518096</v>
      </c>
      <c r="K252" s="48">
        <v>30.335953370686401</v>
      </c>
      <c r="L252" s="48">
        <v>0.12553371859619999</v>
      </c>
      <c r="M252" s="48">
        <v>7.1131777194294896</v>
      </c>
      <c r="N252" s="48">
        <v>0</v>
      </c>
      <c r="O252" s="48">
        <v>0.176398185956576</v>
      </c>
      <c r="P252" s="48">
        <v>-0.176398185956576</v>
      </c>
      <c r="Q252" s="48">
        <v>6.8000000000000005E-2</v>
      </c>
      <c r="R252" s="48">
        <v>0</v>
      </c>
      <c r="S252" s="48">
        <v>34.257198221372398</v>
      </c>
      <c r="T252" s="48">
        <v>31.632468044171699</v>
      </c>
      <c r="U252" s="48">
        <v>320</v>
      </c>
      <c r="V252" s="48">
        <v>237.64999999999901</v>
      </c>
      <c r="W252" s="48">
        <v>967.4</v>
      </c>
      <c r="X252" s="48">
        <v>269.82799999999997</v>
      </c>
      <c r="Y252" s="18"/>
    </row>
    <row r="253" spans="1:25">
      <c r="A253" s="18"/>
      <c r="B253" s="52" t="s">
        <v>312</v>
      </c>
      <c r="C253" s="53">
        <v>51310.729166666664</v>
      </c>
      <c r="D253" s="49">
        <v>0</v>
      </c>
      <c r="E253" s="49">
        <v>9.1820366977999994E-3</v>
      </c>
      <c r="F253" s="49">
        <v>-7.0446382495821899E-2</v>
      </c>
      <c r="G253" s="49">
        <v>7.0446382495821899E-2</v>
      </c>
      <c r="H253" s="49">
        <v>6.7266783540629698</v>
      </c>
      <c r="I253" s="49">
        <v>9.3579019999999993</v>
      </c>
      <c r="J253" s="49">
        <v>6.9690466602235004</v>
      </c>
      <c r="K253" s="49">
        <v>31.126994802324599</v>
      </c>
      <c r="L253" s="49">
        <v>4.2512453668999998E-3</v>
      </c>
      <c r="M253" s="49">
        <v>8.4710156702543902</v>
      </c>
      <c r="N253" s="49">
        <v>0</v>
      </c>
      <c r="O253" s="49">
        <v>0.27231209449326199</v>
      </c>
      <c r="P253" s="49">
        <v>-0.27231209449326199</v>
      </c>
      <c r="Q253" s="49">
        <v>6.8000000000000005E-2</v>
      </c>
      <c r="R253" s="49">
        <v>0</v>
      </c>
      <c r="S253" s="49">
        <v>33.647239515371197</v>
      </c>
      <c r="T253" s="49">
        <v>28.261593758251799</v>
      </c>
      <c r="U253" s="49">
        <v>320</v>
      </c>
      <c r="V253" s="49">
        <v>237.65</v>
      </c>
      <c r="W253" s="49">
        <v>467</v>
      </c>
      <c r="X253" s="49">
        <v>269.82799999999997</v>
      </c>
      <c r="Y253" s="18"/>
    </row>
    <row r="254" spans="1:25">
      <c r="A254" s="18"/>
      <c r="B254" s="54" t="s">
        <v>312</v>
      </c>
      <c r="C254" s="51">
        <v>51310.75</v>
      </c>
      <c r="D254" s="48">
        <v>0</v>
      </c>
      <c r="E254" s="48">
        <v>0</v>
      </c>
      <c r="F254" s="48">
        <v>-0.13153482716568399</v>
      </c>
      <c r="G254" s="48">
        <v>0.13153482716568399</v>
      </c>
      <c r="H254" s="48">
        <v>6.45853795857116</v>
      </c>
      <c r="I254" s="48">
        <v>9.3579019999999993</v>
      </c>
      <c r="J254" s="48">
        <v>6.9690466602235004</v>
      </c>
      <c r="K254" s="48">
        <v>31.260678803607501</v>
      </c>
      <c r="L254" s="48">
        <v>0</v>
      </c>
      <c r="M254" s="48">
        <v>8.6353088435978993</v>
      </c>
      <c r="N254" s="48">
        <v>4.4999999999999998E-2</v>
      </c>
      <c r="O254" s="48">
        <v>0</v>
      </c>
      <c r="P254" s="48">
        <v>0</v>
      </c>
      <c r="Q254" s="48">
        <v>6.8000000000000005E-2</v>
      </c>
      <c r="R254" s="48">
        <v>0</v>
      </c>
      <c r="S254" s="48">
        <v>33.2257859786802</v>
      </c>
      <c r="T254" s="48">
        <v>24.905983272394799</v>
      </c>
      <c r="U254" s="48">
        <v>393.73225289508201</v>
      </c>
      <c r="V254" s="48">
        <v>237.65</v>
      </c>
      <c r="W254" s="48">
        <v>467</v>
      </c>
      <c r="X254" s="48">
        <v>269.82799999999997</v>
      </c>
      <c r="Y254" s="18"/>
    </row>
    <row r="255" spans="1:25">
      <c r="A255" s="18"/>
      <c r="B255" s="52" t="s">
        <v>312</v>
      </c>
      <c r="C255" s="53">
        <v>51310.770833333336</v>
      </c>
      <c r="D255" s="49">
        <v>0</v>
      </c>
      <c r="E255" s="49">
        <v>0</v>
      </c>
      <c r="F255" s="49">
        <v>-6.8148824632760494E-2</v>
      </c>
      <c r="G255" s="49">
        <v>6.8148824632760494E-2</v>
      </c>
      <c r="H255" s="49">
        <v>5.7157603259612797</v>
      </c>
      <c r="I255" s="49">
        <v>9.3754019999999905</v>
      </c>
      <c r="J255" s="49">
        <v>6.9690466602235004</v>
      </c>
      <c r="K255" s="49">
        <v>31.018057247592601</v>
      </c>
      <c r="L255" s="49">
        <v>0</v>
      </c>
      <c r="M255" s="49">
        <v>9.0293312760862996</v>
      </c>
      <c r="N255" s="49">
        <v>7.0000000000000007E-2</v>
      </c>
      <c r="O255" s="49">
        <v>0</v>
      </c>
      <c r="P255" s="49">
        <v>0</v>
      </c>
      <c r="Q255" s="49">
        <v>6.8000000000000005E-2</v>
      </c>
      <c r="R255" s="49">
        <v>0</v>
      </c>
      <c r="S255" s="49">
        <v>32.824954549419999</v>
      </c>
      <c r="T255" s="49">
        <v>22.013260422925502</v>
      </c>
      <c r="U255" s="49">
        <v>320</v>
      </c>
      <c r="V255" s="49">
        <v>220.15</v>
      </c>
      <c r="W255" s="49">
        <v>519.92132031713902</v>
      </c>
      <c r="X255" s="49">
        <v>269.82799999999997</v>
      </c>
      <c r="Y255" s="18"/>
    </row>
    <row r="256" spans="1:25">
      <c r="A256" s="18"/>
      <c r="B256" s="54" t="s">
        <v>312</v>
      </c>
      <c r="C256" s="51">
        <v>51310.791666666664</v>
      </c>
      <c r="D256" s="48">
        <v>0</v>
      </c>
      <c r="E256" s="48">
        <v>0</v>
      </c>
      <c r="F256" s="48">
        <v>0</v>
      </c>
      <c r="G256" s="48">
        <v>0</v>
      </c>
      <c r="H256" s="48">
        <v>5.2098517603049599</v>
      </c>
      <c r="I256" s="48">
        <v>9.3754019999999993</v>
      </c>
      <c r="J256" s="48">
        <v>6.9950364607371203</v>
      </c>
      <c r="K256" s="48">
        <v>30.7230796482419</v>
      </c>
      <c r="L256" s="48">
        <v>0</v>
      </c>
      <c r="M256" s="48">
        <v>9.0485746704585903</v>
      </c>
      <c r="N256" s="48">
        <v>0.14499999999999999</v>
      </c>
      <c r="O256" s="48">
        <v>0</v>
      </c>
      <c r="P256" s="48">
        <v>0</v>
      </c>
      <c r="Q256" s="48">
        <v>6.8000000000000005E-2</v>
      </c>
      <c r="R256" s="48">
        <v>0</v>
      </c>
      <c r="S256" s="48">
        <v>32.240736007560997</v>
      </c>
      <c r="T256" s="48">
        <v>19.539537492470501</v>
      </c>
      <c r="U256" s="48">
        <v>320</v>
      </c>
      <c r="V256" s="48">
        <v>220.14999999999901</v>
      </c>
      <c r="W256" s="48">
        <v>702.62770108465702</v>
      </c>
      <c r="X256" s="48">
        <v>269.82799999999997</v>
      </c>
      <c r="Y256" s="18"/>
    </row>
    <row r="257" spans="1:25">
      <c r="A257" s="18"/>
      <c r="B257" s="52" t="s">
        <v>312</v>
      </c>
      <c r="C257" s="53">
        <v>51310.8125</v>
      </c>
      <c r="D257" s="49">
        <v>0</v>
      </c>
      <c r="E257" s="49">
        <v>0</v>
      </c>
      <c r="F257" s="49">
        <v>0</v>
      </c>
      <c r="G257" s="49">
        <v>0</v>
      </c>
      <c r="H257" s="49">
        <v>4.5299959656214197</v>
      </c>
      <c r="I257" s="49">
        <v>9.3754019999999993</v>
      </c>
      <c r="J257" s="49">
        <v>7.0649184551115898</v>
      </c>
      <c r="K257" s="49">
        <v>30.551729022138101</v>
      </c>
      <c r="L257" s="49">
        <v>0</v>
      </c>
      <c r="M257" s="49">
        <v>9.0903631133066902</v>
      </c>
      <c r="N257" s="49">
        <v>0.530515193207314</v>
      </c>
      <c r="O257" s="49">
        <v>0</v>
      </c>
      <c r="P257" s="49">
        <v>0</v>
      </c>
      <c r="Q257" s="49">
        <v>6.8000000000000005E-2</v>
      </c>
      <c r="R257" s="49">
        <v>0</v>
      </c>
      <c r="S257" s="49">
        <v>31.788712298380801</v>
      </c>
      <c r="T257" s="49">
        <v>17.432047581999001</v>
      </c>
      <c r="U257" s="49">
        <v>320</v>
      </c>
      <c r="V257" s="49">
        <v>220.15</v>
      </c>
      <c r="W257" s="49">
        <v>967.4</v>
      </c>
      <c r="X257" s="49">
        <v>269.82799999999997</v>
      </c>
      <c r="Y257" s="18"/>
    </row>
    <row r="258" spans="1:25">
      <c r="A258" s="18"/>
      <c r="B258" s="54" t="s">
        <v>312</v>
      </c>
      <c r="C258" s="51">
        <v>51310.833333333336</v>
      </c>
      <c r="D258" s="48">
        <v>0</v>
      </c>
      <c r="E258" s="48">
        <v>0</v>
      </c>
      <c r="F258" s="48">
        <v>0</v>
      </c>
      <c r="G258" s="48">
        <v>0</v>
      </c>
      <c r="H258" s="48">
        <v>4.81286468550684</v>
      </c>
      <c r="I258" s="48">
        <v>9.3754019999999993</v>
      </c>
      <c r="J258" s="48">
        <v>7.0428115617331999</v>
      </c>
      <c r="K258" s="48">
        <v>30.3135425368624</v>
      </c>
      <c r="L258" s="48">
        <v>0</v>
      </c>
      <c r="M258" s="48">
        <v>8.6695383081332995</v>
      </c>
      <c r="N258" s="48">
        <v>0.44677002003020599</v>
      </c>
      <c r="O258" s="48">
        <v>0</v>
      </c>
      <c r="P258" s="48">
        <v>0</v>
      </c>
      <c r="Q258" s="48">
        <v>6.8000000000000005E-2</v>
      </c>
      <c r="R258" s="48">
        <v>0</v>
      </c>
      <c r="S258" s="48">
        <v>31.193474203142699</v>
      </c>
      <c r="T258" s="48">
        <v>15.276477689671699</v>
      </c>
      <c r="U258" s="48">
        <v>320</v>
      </c>
      <c r="V258" s="48">
        <v>220.14999999999901</v>
      </c>
      <c r="W258" s="48">
        <v>963.07306402341305</v>
      </c>
      <c r="X258" s="48">
        <v>269.82799999999997</v>
      </c>
      <c r="Y258" s="18"/>
    </row>
    <row r="259" spans="1:25">
      <c r="A259" s="18"/>
      <c r="B259" s="52" t="s">
        <v>312</v>
      </c>
      <c r="C259" s="53">
        <v>51310.854166666664</v>
      </c>
      <c r="D259" s="49">
        <v>0</v>
      </c>
      <c r="E259" s="49">
        <v>0</v>
      </c>
      <c r="F259" s="49">
        <v>0</v>
      </c>
      <c r="G259" s="49">
        <v>0</v>
      </c>
      <c r="H259" s="49">
        <v>5.04155136219374</v>
      </c>
      <c r="I259" s="49">
        <v>9.3322629437093401</v>
      </c>
      <c r="J259" s="49">
        <v>7.1110277999539901</v>
      </c>
      <c r="K259" s="49">
        <v>30.058781152513902</v>
      </c>
      <c r="L259" s="49">
        <v>0</v>
      </c>
      <c r="M259" s="49">
        <v>8.4380353060762996</v>
      </c>
      <c r="N259" s="49">
        <v>0.14499999999999999</v>
      </c>
      <c r="O259" s="49">
        <v>0</v>
      </c>
      <c r="P259" s="49">
        <v>0</v>
      </c>
      <c r="Q259" s="49">
        <v>6.8000000000000005E-2</v>
      </c>
      <c r="R259" s="49">
        <v>0</v>
      </c>
      <c r="S259" s="49">
        <v>30.725684006214301</v>
      </c>
      <c r="T259" s="49">
        <v>13.038334163510999</v>
      </c>
      <c r="U259" s="49">
        <v>278</v>
      </c>
      <c r="V259" s="49">
        <v>220.15</v>
      </c>
      <c r="W259" s="49">
        <v>1060.53905629065</v>
      </c>
      <c r="X259" s="49">
        <v>269.82799999999997</v>
      </c>
      <c r="Y259" s="18"/>
    </row>
    <row r="260" spans="1:25">
      <c r="A260" s="18"/>
      <c r="B260" s="54" t="s">
        <v>312</v>
      </c>
      <c r="C260" s="51">
        <v>51310.875</v>
      </c>
      <c r="D260" s="48">
        <v>0</v>
      </c>
      <c r="E260" s="48">
        <v>0</v>
      </c>
      <c r="F260" s="48">
        <v>0</v>
      </c>
      <c r="G260" s="48">
        <v>0</v>
      </c>
      <c r="H260" s="48">
        <v>4.5232309294906603</v>
      </c>
      <c r="I260" s="48">
        <v>9.3194020000000002</v>
      </c>
      <c r="J260" s="48">
        <v>7.0714106357270001</v>
      </c>
      <c r="K260" s="48">
        <v>29.748947887138002</v>
      </c>
      <c r="L260" s="48">
        <v>0</v>
      </c>
      <c r="M260" s="48">
        <v>8.4938023002484009</v>
      </c>
      <c r="N260" s="48">
        <v>0.36906151250021701</v>
      </c>
      <c r="O260" s="48">
        <v>0</v>
      </c>
      <c r="P260" s="48">
        <v>0</v>
      </c>
      <c r="Q260" s="48">
        <v>6.8000000000000005E-2</v>
      </c>
      <c r="R260" s="48">
        <v>0</v>
      </c>
      <c r="S260" s="48">
        <v>30.0113982919286</v>
      </c>
      <c r="T260" s="48">
        <v>11.2173717081599</v>
      </c>
      <c r="U260" s="48">
        <v>86</v>
      </c>
      <c r="V260" s="48">
        <v>220.15</v>
      </c>
      <c r="W260" s="48">
        <v>1313.6702285389099</v>
      </c>
      <c r="X260" s="48">
        <v>269.82799999999997</v>
      </c>
      <c r="Y260" s="18"/>
    </row>
    <row r="261" spans="1:25">
      <c r="A261" s="18"/>
      <c r="B261" s="52" t="s">
        <v>312</v>
      </c>
      <c r="C261" s="53">
        <v>51310.895833333336</v>
      </c>
      <c r="D261" s="49">
        <v>0</v>
      </c>
      <c r="E261" s="49">
        <v>0</v>
      </c>
      <c r="F261" s="49">
        <v>0</v>
      </c>
      <c r="G261" s="49">
        <v>0</v>
      </c>
      <c r="H261" s="49">
        <v>4.6221647303800699</v>
      </c>
      <c r="I261" s="49">
        <v>9.3754019999999993</v>
      </c>
      <c r="J261" s="49">
        <v>7.1110277999539999</v>
      </c>
      <c r="K261" s="49">
        <v>29.252157363738402</v>
      </c>
      <c r="L261" s="49">
        <v>0</v>
      </c>
      <c r="M261" s="49">
        <v>7.5615334327666996</v>
      </c>
      <c r="N261" s="49">
        <v>0.63249999999999995</v>
      </c>
      <c r="O261" s="49">
        <v>0</v>
      </c>
      <c r="P261" s="49">
        <v>0</v>
      </c>
      <c r="Q261" s="49">
        <v>6.8000000000000005E-2</v>
      </c>
      <c r="R261" s="49">
        <v>0</v>
      </c>
      <c r="S261" s="49">
        <v>29.416037719400201</v>
      </c>
      <c r="T261" s="49">
        <v>9.0241563286370692</v>
      </c>
      <c r="U261" s="49">
        <v>86</v>
      </c>
      <c r="V261" s="49">
        <v>220.15</v>
      </c>
      <c r="W261" s="49">
        <v>1272.40407829063</v>
      </c>
      <c r="X261" s="49">
        <v>219.828</v>
      </c>
      <c r="Y261" s="18"/>
    </row>
    <row r="262" spans="1:25">
      <c r="A262" s="18"/>
      <c r="B262" s="54" t="s">
        <v>312</v>
      </c>
      <c r="C262" s="51">
        <v>51310.916666666664</v>
      </c>
      <c r="D262" s="48">
        <v>0</v>
      </c>
      <c r="E262" s="48">
        <v>0</v>
      </c>
      <c r="F262" s="48">
        <v>0</v>
      </c>
      <c r="G262" s="48">
        <v>0</v>
      </c>
      <c r="H262" s="48">
        <v>4.1855036571214796</v>
      </c>
      <c r="I262" s="48">
        <v>9.3754019999999993</v>
      </c>
      <c r="J262" s="48">
        <v>7.1110277999539999</v>
      </c>
      <c r="K262" s="48">
        <v>28.831797357244699</v>
      </c>
      <c r="L262" s="48">
        <v>0</v>
      </c>
      <c r="M262" s="48">
        <v>8.0003510672387002</v>
      </c>
      <c r="N262" s="48">
        <v>0.14499999999999999</v>
      </c>
      <c r="O262" s="48">
        <v>0</v>
      </c>
      <c r="P262" s="48">
        <v>0</v>
      </c>
      <c r="Q262" s="48">
        <v>6.8000000000000005E-2</v>
      </c>
      <c r="R262" s="48">
        <v>0</v>
      </c>
      <c r="S262" s="48">
        <v>28.7017520051144</v>
      </c>
      <c r="T262" s="48">
        <v>7.5655298627949703</v>
      </c>
      <c r="U262" s="48">
        <v>36</v>
      </c>
      <c r="V262" s="48">
        <v>220.14999999999901</v>
      </c>
      <c r="W262" s="48">
        <v>1759.6591280002699</v>
      </c>
      <c r="X262" s="48">
        <v>219.828</v>
      </c>
      <c r="Y262" s="18"/>
    </row>
    <row r="263" spans="1:25">
      <c r="A263" s="18"/>
      <c r="B263" s="52" t="s">
        <v>312</v>
      </c>
      <c r="C263" s="53">
        <v>51310.9375</v>
      </c>
      <c r="D263" s="49">
        <v>0</v>
      </c>
      <c r="E263" s="49">
        <v>0</v>
      </c>
      <c r="F263" s="49">
        <v>0</v>
      </c>
      <c r="G263" s="49">
        <v>0</v>
      </c>
      <c r="H263" s="49">
        <v>3.0086479670439301</v>
      </c>
      <c r="I263" s="49">
        <v>9.3754019999999993</v>
      </c>
      <c r="J263" s="49">
        <v>7.1110277999539901</v>
      </c>
      <c r="K263" s="49">
        <v>28.0471956806287</v>
      </c>
      <c r="L263" s="49">
        <v>0</v>
      </c>
      <c r="M263" s="49">
        <v>7.9334111605755</v>
      </c>
      <c r="N263" s="49">
        <v>0.63249999999999895</v>
      </c>
      <c r="O263" s="49">
        <v>0</v>
      </c>
      <c r="P263" s="49">
        <v>0</v>
      </c>
      <c r="Q263" s="49">
        <v>6.8000000000000005E-2</v>
      </c>
      <c r="R263" s="49">
        <v>0</v>
      </c>
      <c r="S263" s="49">
        <v>27.957704386066801</v>
      </c>
      <c r="T263" s="49">
        <v>6.8434037991293</v>
      </c>
      <c r="U263" s="49">
        <v>36</v>
      </c>
      <c r="V263" s="49">
        <v>220.15</v>
      </c>
      <c r="W263" s="49">
        <v>2025.1535884222999</v>
      </c>
      <c r="X263" s="49">
        <v>219.828</v>
      </c>
      <c r="Y263" s="18"/>
    </row>
    <row r="264" spans="1:25">
      <c r="A264" s="18"/>
      <c r="B264" s="54" t="s">
        <v>312</v>
      </c>
      <c r="C264" s="51">
        <v>51310.958333333336</v>
      </c>
      <c r="D264" s="48">
        <v>0</v>
      </c>
      <c r="E264" s="48">
        <v>0</v>
      </c>
      <c r="F264" s="48">
        <v>0</v>
      </c>
      <c r="G264" s="48">
        <v>0</v>
      </c>
      <c r="H264" s="48">
        <v>2.8814021285292601</v>
      </c>
      <c r="I264" s="48">
        <v>9.3214020000000009</v>
      </c>
      <c r="J264" s="48">
        <v>7.1110277999539901</v>
      </c>
      <c r="K264" s="48">
        <v>27.784183636860998</v>
      </c>
      <c r="L264" s="48">
        <v>0</v>
      </c>
      <c r="M264" s="48">
        <v>7.9990047357057001</v>
      </c>
      <c r="N264" s="48">
        <v>0.47403207896109001</v>
      </c>
      <c r="O264" s="48">
        <v>0</v>
      </c>
      <c r="P264" s="48">
        <v>0</v>
      </c>
      <c r="Q264" s="48">
        <v>6.8000000000000005E-2</v>
      </c>
      <c r="R264" s="48">
        <v>0</v>
      </c>
      <c r="S264" s="48">
        <v>27.6600853384478</v>
      </c>
      <c r="T264" s="48">
        <v>6.0288153984400301</v>
      </c>
      <c r="U264" s="48">
        <v>36</v>
      </c>
      <c r="V264" s="48">
        <v>220.15</v>
      </c>
      <c r="W264" s="48">
        <v>2215.47181537502</v>
      </c>
      <c r="X264" s="48">
        <v>219.828</v>
      </c>
      <c r="Y264" s="18"/>
    </row>
    <row r="265" spans="1:25">
      <c r="A265" s="18"/>
      <c r="B265" s="52" t="s">
        <v>312</v>
      </c>
      <c r="C265" s="53">
        <v>51310.979166666664</v>
      </c>
      <c r="D265" s="49">
        <v>0</v>
      </c>
      <c r="E265" s="49">
        <v>0</v>
      </c>
      <c r="F265" s="49">
        <v>0</v>
      </c>
      <c r="G265" s="49">
        <v>0</v>
      </c>
      <c r="H265" s="49">
        <v>2.8436948825336401</v>
      </c>
      <c r="I265" s="49">
        <v>9.1914020000000001</v>
      </c>
      <c r="J265" s="49">
        <v>7.0573980040410902</v>
      </c>
      <c r="K265" s="49">
        <v>27.480314118112201</v>
      </c>
      <c r="L265" s="49">
        <v>0</v>
      </c>
      <c r="M265" s="49">
        <v>8.2228177169597991</v>
      </c>
      <c r="N265" s="49">
        <v>0.14499999999999899</v>
      </c>
      <c r="O265" s="49">
        <v>0</v>
      </c>
      <c r="P265" s="49">
        <v>0</v>
      </c>
      <c r="Q265" s="49">
        <v>6.8000000000000005E-2</v>
      </c>
      <c r="R265" s="49">
        <v>0</v>
      </c>
      <c r="S265" s="49">
        <v>27.213656767019199</v>
      </c>
      <c r="T265" s="49">
        <v>5.6408941206633996</v>
      </c>
      <c r="U265" s="49">
        <v>36</v>
      </c>
      <c r="V265" s="49">
        <v>220.15</v>
      </c>
      <c r="W265" s="49">
        <v>2693.2836875121902</v>
      </c>
      <c r="X265" s="49">
        <v>219.828</v>
      </c>
      <c r="Y265" s="18"/>
    </row>
    <row r="266" spans="1:25">
      <c r="A266" s="18"/>
      <c r="B266" s="54" t="s">
        <v>312</v>
      </c>
      <c r="C266" s="51">
        <v>51311</v>
      </c>
      <c r="D266" s="48">
        <v>0</v>
      </c>
      <c r="E266" s="48">
        <v>0</v>
      </c>
      <c r="F266" s="48">
        <v>0</v>
      </c>
      <c r="G266" s="48">
        <v>0</v>
      </c>
      <c r="H266" s="48">
        <v>4.7276844596635703</v>
      </c>
      <c r="I266" s="48">
        <v>9.66217877058053</v>
      </c>
      <c r="J266" s="48">
        <v>7.1790277999539898</v>
      </c>
      <c r="K266" s="48">
        <v>26.891372854198899</v>
      </c>
      <c r="L266" s="48">
        <v>0</v>
      </c>
      <c r="M266" s="48">
        <v>5.3070552466231904</v>
      </c>
      <c r="N266" s="48">
        <v>8.75766956691022E-2</v>
      </c>
      <c r="O266" s="48">
        <v>0</v>
      </c>
      <c r="P266" s="48">
        <v>0</v>
      </c>
      <c r="Q266" s="48">
        <v>7.0999999999999994E-2</v>
      </c>
      <c r="R266" s="48">
        <v>0</v>
      </c>
      <c r="S266" s="48">
        <v>26.5861729507475</v>
      </c>
      <c r="T266" s="48">
        <v>4.0450218877174704</v>
      </c>
      <c r="U266" s="48">
        <v>278</v>
      </c>
      <c r="V266" s="48">
        <v>220.15</v>
      </c>
      <c r="W266" s="48">
        <v>461</v>
      </c>
      <c r="X266" s="48">
        <v>219.828</v>
      </c>
      <c r="Y266" s="18"/>
    </row>
    <row r="267" spans="1:25">
      <c r="A267" s="18"/>
      <c r="B267" s="52" t="s">
        <v>312</v>
      </c>
      <c r="C267" s="53">
        <v>51311.020833333336</v>
      </c>
      <c r="D267" s="49">
        <v>0</v>
      </c>
      <c r="E267" s="49">
        <v>0</v>
      </c>
      <c r="F267" s="49">
        <v>0</v>
      </c>
      <c r="G267" s="49">
        <v>0</v>
      </c>
      <c r="H267" s="49">
        <v>4.1036219941493499</v>
      </c>
      <c r="I267" s="49">
        <v>9.5984020000000001</v>
      </c>
      <c r="J267" s="49">
        <v>7.1790277999540004</v>
      </c>
      <c r="K267" s="49">
        <v>26.0940750524701</v>
      </c>
      <c r="L267" s="49">
        <v>0</v>
      </c>
      <c r="M267" s="49">
        <v>5.154288669844</v>
      </c>
      <c r="N267" s="49">
        <v>0.128730504322803</v>
      </c>
      <c r="O267" s="49">
        <v>0</v>
      </c>
      <c r="P267" s="49">
        <v>0</v>
      </c>
      <c r="Q267" s="49">
        <v>7.0999999999999994E-2</v>
      </c>
      <c r="R267" s="49">
        <v>0</v>
      </c>
      <c r="S267" s="49">
        <v>26.0555842143239</v>
      </c>
      <c r="T267" s="49">
        <v>2.8615961717217901</v>
      </c>
      <c r="U267" s="49">
        <v>320</v>
      </c>
      <c r="V267" s="49">
        <v>220.15</v>
      </c>
      <c r="W267" s="49">
        <v>461</v>
      </c>
      <c r="X267" s="49">
        <v>219.828</v>
      </c>
      <c r="Y267" s="18"/>
    </row>
    <row r="268" spans="1:25">
      <c r="A268" s="18"/>
      <c r="B268" s="54" t="s">
        <v>312</v>
      </c>
      <c r="C268" s="51">
        <v>51311.041666666664</v>
      </c>
      <c r="D268" s="48">
        <v>0</v>
      </c>
      <c r="E268" s="48">
        <v>0</v>
      </c>
      <c r="F268" s="48">
        <v>0</v>
      </c>
      <c r="G268" s="48">
        <v>0</v>
      </c>
      <c r="H268" s="48">
        <v>3.80121390194051</v>
      </c>
      <c r="I268" s="48">
        <v>9.5984019999999894</v>
      </c>
      <c r="J268" s="48">
        <v>7.1790277999539898</v>
      </c>
      <c r="K268" s="48">
        <v>25.462340887194198</v>
      </c>
      <c r="L268" s="48">
        <v>0</v>
      </c>
      <c r="M268" s="48">
        <v>4.6975062122748996</v>
      </c>
      <c r="N268" s="48">
        <v>0.265328607826541</v>
      </c>
      <c r="O268" s="48">
        <v>0</v>
      </c>
      <c r="P268" s="48">
        <v>0</v>
      </c>
      <c r="Q268" s="48">
        <v>7.0999999999999994E-2</v>
      </c>
      <c r="R268" s="48">
        <v>0</v>
      </c>
      <c r="S268" s="48">
        <v>25.557838443516701</v>
      </c>
      <c r="T268" s="48">
        <v>1.84587719318606</v>
      </c>
      <c r="U268" s="48">
        <v>320</v>
      </c>
      <c r="V268" s="48">
        <v>220.14999999999901</v>
      </c>
      <c r="W268" s="48">
        <v>461</v>
      </c>
      <c r="X268" s="48">
        <v>219.828</v>
      </c>
      <c r="Y268" s="18"/>
    </row>
    <row r="269" spans="1:25">
      <c r="A269" s="18"/>
      <c r="B269" s="52" t="s">
        <v>312</v>
      </c>
      <c r="C269" s="53">
        <v>51311.0625</v>
      </c>
      <c r="D269" s="49">
        <v>0</v>
      </c>
      <c r="E269" s="49">
        <v>0</v>
      </c>
      <c r="F269" s="49">
        <v>0</v>
      </c>
      <c r="G269" s="49">
        <v>0</v>
      </c>
      <c r="H269" s="49">
        <v>3.06021324913144</v>
      </c>
      <c r="I269" s="49">
        <v>9.4874019999999994</v>
      </c>
      <c r="J269" s="49">
        <v>6.9374092084665904</v>
      </c>
      <c r="K269" s="49">
        <v>24.637398020625099</v>
      </c>
      <c r="L269" s="49">
        <v>0</v>
      </c>
      <c r="M269" s="49">
        <v>4.7822100676771999</v>
      </c>
      <c r="N269" s="49">
        <v>0.46164193164120698</v>
      </c>
      <c r="O269" s="49">
        <v>0</v>
      </c>
      <c r="P269" s="49">
        <v>0</v>
      </c>
      <c r="Q269" s="49">
        <v>7.0999999999999994E-2</v>
      </c>
      <c r="R269" s="49">
        <v>0</v>
      </c>
      <c r="S269" s="49">
        <v>25.111409872088199</v>
      </c>
      <c r="T269" s="49">
        <v>1.42429433639084</v>
      </c>
      <c r="U269" s="49">
        <v>320</v>
      </c>
      <c r="V269" s="49">
        <v>220.14999999999901</v>
      </c>
      <c r="W269" s="49">
        <v>461</v>
      </c>
      <c r="X269" s="49">
        <v>219.828</v>
      </c>
      <c r="Y269" s="18"/>
    </row>
    <row r="270" spans="1:25">
      <c r="A270" s="18"/>
      <c r="B270" s="54" t="s">
        <v>312</v>
      </c>
      <c r="C270" s="51">
        <v>51311.083333333336</v>
      </c>
      <c r="D270" s="48">
        <v>0</v>
      </c>
      <c r="E270" s="48">
        <v>0</v>
      </c>
      <c r="F270" s="48">
        <v>0</v>
      </c>
      <c r="G270" s="48">
        <v>0</v>
      </c>
      <c r="H270" s="48">
        <v>2.6110654013738199</v>
      </c>
      <c r="I270" s="48">
        <v>9.3144019999999994</v>
      </c>
      <c r="J270" s="48">
        <v>6.6993982908676903</v>
      </c>
      <c r="K270" s="48">
        <v>23.840283071325899</v>
      </c>
      <c r="L270" s="48">
        <v>0</v>
      </c>
      <c r="M270" s="48">
        <v>4.9095249683433</v>
      </c>
      <c r="N270" s="48">
        <v>0.387526062011737</v>
      </c>
      <c r="O270" s="48">
        <v>0</v>
      </c>
      <c r="P270" s="48">
        <v>0</v>
      </c>
      <c r="Q270" s="48">
        <v>7.0999999999999994E-2</v>
      </c>
      <c r="R270" s="48">
        <v>0</v>
      </c>
      <c r="S270" s="48">
        <v>24.7414798430882</v>
      </c>
      <c r="T270" s="48">
        <v>1.3073896192643299</v>
      </c>
      <c r="U270" s="48">
        <v>318.34386446955898</v>
      </c>
      <c r="V270" s="48">
        <v>220.15</v>
      </c>
      <c r="W270" s="48">
        <v>461</v>
      </c>
      <c r="X270" s="48">
        <v>219.828</v>
      </c>
      <c r="Y270" s="18"/>
    </row>
    <row r="271" spans="1:25">
      <c r="A271" s="18"/>
      <c r="B271" s="52" t="s">
        <v>312</v>
      </c>
      <c r="C271" s="53">
        <v>51311.104166666664</v>
      </c>
      <c r="D271" s="49">
        <v>0</v>
      </c>
      <c r="E271" s="49">
        <v>0</v>
      </c>
      <c r="F271" s="49">
        <v>0</v>
      </c>
      <c r="G271" s="49">
        <v>0</v>
      </c>
      <c r="H271" s="49">
        <v>2.25852514655447</v>
      </c>
      <c r="I271" s="49">
        <v>9.3144019999999994</v>
      </c>
      <c r="J271" s="49">
        <v>6.6450539585875603</v>
      </c>
      <c r="K271" s="49">
        <v>23.045426946042301</v>
      </c>
      <c r="L271" s="49">
        <v>0</v>
      </c>
      <c r="M271" s="49">
        <v>4.3087192219821997</v>
      </c>
      <c r="N271" s="49">
        <v>0.60988380102686301</v>
      </c>
      <c r="O271" s="49">
        <v>0</v>
      </c>
      <c r="P271" s="49">
        <v>0</v>
      </c>
      <c r="Q271" s="49">
        <v>7.0999999999999994E-2</v>
      </c>
      <c r="R271" s="49">
        <v>0</v>
      </c>
      <c r="S271" s="49">
        <v>24.611757688781399</v>
      </c>
      <c r="T271" s="49">
        <v>1.3073896192643299</v>
      </c>
      <c r="U271" s="49">
        <v>360.38347439856398</v>
      </c>
      <c r="V271" s="49">
        <v>220.15</v>
      </c>
      <c r="W271" s="49">
        <v>461</v>
      </c>
      <c r="X271" s="49">
        <v>219.828</v>
      </c>
      <c r="Y271" s="18"/>
    </row>
    <row r="272" spans="1:25">
      <c r="A272" s="18"/>
      <c r="B272" s="54" t="s">
        <v>312</v>
      </c>
      <c r="C272" s="51">
        <v>51311.125</v>
      </c>
      <c r="D272" s="48">
        <v>0</v>
      </c>
      <c r="E272" s="48">
        <v>0</v>
      </c>
      <c r="F272" s="48">
        <v>0</v>
      </c>
      <c r="G272" s="48">
        <v>0</v>
      </c>
      <c r="H272" s="48">
        <v>2.1997799999999899</v>
      </c>
      <c r="I272" s="48">
        <v>9.1871919999999996</v>
      </c>
      <c r="J272" s="48">
        <v>5.6579882099525696</v>
      </c>
      <c r="K272" s="48">
        <v>22.454373643712099</v>
      </c>
      <c r="L272" s="48">
        <v>0</v>
      </c>
      <c r="M272" s="48">
        <v>4.6753694057452897</v>
      </c>
      <c r="N272" s="48">
        <v>0.80157531744820998</v>
      </c>
      <c r="O272" s="48">
        <v>0</v>
      </c>
      <c r="P272" s="48">
        <v>0</v>
      </c>
      <c r="Q272" s="48">
        <v>6.8000000000000005E-2</v>
      </c>
      <c r="R272" s="48">
        <v>0</v>
      </c>
      <c r="S272" s="48">
        <v>24.611757688781399</v>
      </c>
      <c r="T272" s="48">
        <v>1.3159053565207799</v>
      </c>
      <c r="U272" s="48">
        <v>444.94867061945803</v>
      </c>
      <c r="V272" s="48">
        <v>220.14999999999901</v>
      </c>
      <c r="W272" s="48">
        <v>804.753346691621</v>
      </c>
      <c r="X272" s="48">
        <v>219.828</v>
      </c>
      <c r="Y272" s="18"/>
    </row>
    <row r="273" spans="1:25">
      <c r="A273" s="18"/>
      <c r="B273" s="52" t="s">
        <v>312</v>
      </c>
      <c r="C273" s="53">
        <v>51311.145833333336</v>
      </c>
      <c r="D273" s="49">
        <v>0</v>
      </c>
      <c r="E273" s="49">
        <v>0</v>
      </c>
      <c r="F273" s="49">
        <v>0</v>
      </c>
      <c r="G273" s="49">
        <v>0</v>
      </c>
      <c r="H273" s="49">
        <v>2.1997799999999899</v>
      </c>
      <c r="I273" s="49">
        <v>9.04541061485188</v>
      </c>
      <c r="J273" s="49">
        <v>5.4050277999539897</v>
      </c>
      <c r="K273" s="49">
        <v>22.0877669430845</v>
      </c>
      <c r="L273" s="49">
        <v>0</v>
      </c>
      <c r="M273" s="49">
        <v>4.8153686678480998</v>
      </c>
      <c r="N273" s="49">
        <v>0.63249999999999995</v>
      </c>
      <c r="O273" s="49">
        <v>0</v>
      </c>
      <c r="P273" s="49">
        <v>0</v>
      </c>
      <c r="Q273" s="49">
        <v>2.8603873917246499E-2</v>
      </c>
      <c r="R273" s="49">
        <v>0</v>
      </c>
      <c r="S273" s="49">
        <v>24.611757688781399</v>
      </c>
      <c r="T273" s="49">
        <v>1.4164804948327601</v>
      </c>
      <c r="U273" s="49">
        <v>492.58320859936799</v>
      </c>
      <c r="V273" s="49">
        <v>220.14999999999901</v>
      </c>
      <c r="W273" s="49">
        <v>1126.31</v>
      </c>
      <c r="X273" s="49">
        <v>219.828</v>
      </c>
      <c r="Y273" s="18"/>
    </row>
    <row r="274" spans="1:25">
      <c r="A274" s="18"/>
      <c r="B274" s="54" t="s">
        <v>312</v>
      </c>
      <c r="C274" s="51">
        <v>51311.166666666664</v>
      </c>
      <c r="D274" s="48">
        <v>0</v>
      </c>
      <c r="E274" s="48">
        <v>0</v>
      </c>
      <c r="F274" s="48">
        <v>0</v>
      </c>
      <c r="G274" s="48">
        <v>0</v>
      </c>
      <c r="H274" s="48">
        <v>2.1997799999999899</v>
      </c>
      <c r="I274" s="48">
        <v>8.8768047163885608</v>
      </c>
      <c r="J274" s="48">
        <v>5.3102704859533603</v>
      </c>
      <c r="K274" s="48">
        <v>21.776186225507502</v>
      </c>
      <c r="L274" s="48">
        <v>0</v>
      </c>
      <c r="M274" s="48">
        <v>4.7559404897357904</v>
      </c>
      <c r="N274" s="48">
        <v>0.63249999999999895</v>
      </c>
      <c r="O274" s="48">
        <v>0</v>
      </c>
      <c r="P274" s="48">
        <v>0</v>
      </c>
      <c r="Q274" s="48">
        <v>0</v>
      </c>
      <c r="R274" s="48">
        <v>0</v>
      </c>
      <c r="S274" s="48">
        <v>24.611757688781399</v>
      </c>
      <c r="T274" s="48">
        <v>1.54842902489954</v>
      </c>
      <c r="U274" s="48">
        <v>542.55519485468301</v>
      </c>
      <c r="V274" s="48">
        <v>220.14999999999901</v>
      </c>
      <c r="W274" s="48">
        <v>1275.0673140006299</v>
      </c>
      <c r="X274" s="48">
        <v>219.828</v>
      </c>
      <c r="Y274" s="18"/>
    </row>
    <row r="275" spans="1:25">
      <c r="A275" s="18"/>
      <c r="B275" s="52" t="s">
        <v>312</v>
      </c>
      <c r="C275" s="53">
        <v>51311.1875</v>
      </c>
      <c r="D275" s="49">
        <v>0</v>
      </c>
      <c r="E275" s="49">
        <v>0</v>
      </c>
      <c r="F275" s="49">
        <v>-0.37259347662297898</v>
      </c>
      <c r="G275" s="49">
        <v>0.37259347662297898</v>
      </c>
      <c r="H275" s="49">
        <v>2.1997799999999899</v>
      </c>
      <c r="I275" s="49">
        <v>8.8910058932773701</v>
      </c>
      <c r="J275" s="49">
        <v>5.4080466602114896</v>
      </c>
      <c r="K275" s="49">
        <v>21.636845599825399</v>
      </c>
      <c r="L275" s="49">
        <v>0</v>
      </c>
      <c r="M275" s="49">
        <v>4.8790277995176901</v>
      </c>
      <c r="N275" s="49">
        <v>0.63249999999999895</v>
      </c>
      <c r="O275" s="49">
        <v>0</v>
      </c>
      <c r="P275" s="49">
        <v>0</v>
      </c>
      <c r="Q275" s="49">
        <v>0</v>
      </c>
      <c r="R275" s="49">
        <v>0</v>
      </c>
      <c r="S275" s="49">
        <v>24.639803109212799</v>
      </c>
      <c r="T275" s="49">
        <v>1.8362349476314499</v>
      </c>
      <c r="U275" s="49">
        <v>571.855229342906</v>
      </c>
      <c r="V275" s="49">
        <v>220.14999999999901</v>
      </c>
      <c r="W275" s="49">
        <v>1333.2911397304999</v>
      </c>
      <c r="X275" s="49">
        <v>219.828</v>
      </c>
      <c r="Y275" s="18"/>
    </row>
    <row r="276" spans="1:25">
      <c r="A276" s="18"/>
      <c r="B276" s="54" t="s">
        <v>312</v>
      </c>
      <c r="C276" s="51">
        <v>51311.208333333336</v>
      </c>
      <c r="D276" s="48">
        <v>0</v>
      </c>
      <c r="E276" s="48">
        <v>0</v>
      </c>
      <c r="F276" s="48">
        <v>-0.26041219538835603</v>
      </c>
      <c r="G276" s="48">
        <v>0.26041219538835603</v>
      </c>
      <c r="H276" s="48">
        <v>2.1997799999999899</v>
      </c>
      <c r="I276" s="48">
        <v>8.8955812921826496</v>
      </c>
      <c r="J276" s="48">
        <v>5.4080466602115003</v>
      </c>
      <c r="K276" s="48">
        <v>21.706677826427601</v>
      </c>
      <c r="L276" s="48">
        <v>0</v>
      </c>
      <c r="M276" s="48">
        <v>4.8312265968373902</v>
      </c>
      <c r="N276" s="48">
        <v>0.63249999999999895</v>
      </c>
      <c r="O276" s="48">
        <v>0</v>
      </c>
      <c r="P276" s="48">
        <v>0</v>
      </c>
      <c r="Q276" s="48">
        <v>0</v>
      </c>
      <c r="R276" s="48">
        <v>0</v>
      </c>
      <c r="S276" s="48">
        <v>24.639803109212799</v>
      </c>
      <c r="T276" s="48">
        <v>2.06631550315553</v>
      </c>
      <c r="U276" s="48">
        <v>604.06184767326101</v>
      </c>
      <c r="V276" s="48">
        <v>220.14999999999901</v>
      </c>
      <c r="W276" s="48">
        <v>1333.2911397304999</v>
      </c>
      <c r="X276" s="48">
        <v>219.828</v>
      </c>
      <c r="Y276" s="18"/>
    </row>
    <row r="277" spans="1:25">
      <c r="A277" s="18"/>
      <c r="B277" s="52" t="s">
        <v>312</v>
      </c>
      <c r="C277" s="53">
        <v>51311.229166666664</v>
      </c>
      <c r="D277" s="49">
        <v>0</v>
      </c>
      <c r="E277" s="49">
        <v>0</v>
      </c>
      <c r="F277" s="49">
        <v>-0.321660531553221</v>
      </c>
      <c r="G277" s="49">
        <v>0.321660531553221</v>
      </c>
      <c r="H277" s="49">
        <v>2.1997799999999899</v>
      </c>
      <c r="I277" s="49">
        <v>9.0954919999999895</v>
      </c>
      <c r="J277" s="49">
        <v>5.4196772479290098</v>
      </c>
      <c r="K277" s="49">
        <v>21.945979908439899</v>
      </c>
      <c r="L277" s="49">
        <v>0</v>
      </c>
      <c r="M277" s="49">
        <v>4.7595560456332997</v>
      </c>
      <c r="N277" s="49">
        <v>0.81567814812319706</v>
      </c>
      <c r="O277" s="49">
        <v>0</v>
      </c>
      <c r="P277" s="49">
        <v>0</v>
      </c>
      <c r="Q277" s="49">
        <v>0</v>
      </c>
      <c r="R277" s="49">
        <v>0</v>
      </c>
      <c r="S277" s="49">
        <v>24.652781842681701</v>
      </c>
      <c r="T277" s="49">
        <v>2.3345944348833298</v>
      </c>
      <c r="U277" s="49">
        <v>616.29793800835796</v>
      </c>
      <c r="V277" s="49">
        <v>220.14999999999901</v>
      </c>
      <c r="W277" s="49">
        <v>1333.2911397304999</v>
      </c>
      <c r="X277" s="49">
        <v>219.828</v>
      </c>
      <c r="Y277" s="18"/>
    </row>
    <row r="278" spans="1:25">
      <c r="A278" s="18"/>
      <c r="B278" s="54" t="s">
        <v>312</v>
      </c>
      <c r="C278" s="51">
        <v>51311.25</v>
      </c>
      <c r="D278" s="48">
        <v>0</v>
      </c>
      <c r="E278" s="48">
        <v>0</v>
      </c>
      <c r="F278" s="48">
        <v>-0.18946290696804699</v>
      </c>
      <c r="G278" s="48">
        <v>0.18946290696804699</v>
      </c>
      <c r="H278" s="48">
        <v>2.1997799999999899</v>
      </c>
      <c r="I278" s="48">
        <v>9.0954920000000001</v>
      </c>
      <c r="J278" s="48">
        <v>5.9690806703076298</v>
      </c>
      <c r="K278" s="48">
        <v>22.498510404473301</v>
      </c>
      <c r="L278" s="48">
        <v>0</v>
      </c>
      <c r="M278" s="48">
        <v>4.7799845240051999</v>
      </c>
      <c r="N278" s="48">
        <v>0.65042596690318699</v>
      </c>
      <c r="O278" s="48">
        <v>0</v>
      </c>
      <c r="P278" s="48">
        <v>0</v>
      </c>
      <c r="Q278" s="48">
        <v>0</v>
      </c>
      <c r="R278" s="48">
        <v>0</v>
      </c>
      <c r="S278" s="48">
        <v>24.674909292815499</v>
      </c>
      <c r="T278" s="48">
        <v>2.46108678506668</v>
      </c>
      <c r="U278" s="48">
        <v>606.91</v>
      </c>
      <c r="V278" s="48">
        <v>220.15</v>
      </c>
      <c r="W278" s="48">
        <v>1181.4233436530301</v>
      </c>
      <c r="X278" s="48">
        <v>219.828</v>
      </c>
      <c r="Y278" s="18"/>
    </row>
    <row r="279" spans="1:25">
      <c r="A279" s="18"/>
      <c r="B279" s="52" t="s">
        <v>312</v>
      </c>
      <c r="C279" s="53">
        <v>51311.270833333336</v>
      </c>
      <c r="D279" s="49">
        <v>0</v>
      </c>
      <c r="E279" s="49">
        <v>5.6934174300000001E-3</v>
      </c>
      <c r="F279" s="49">
        <v>0</v>
      </c>
      <c r="G279" s="49">
        <v>0</v>
      </c>
      <c r="H279" s="49">
        <v>2.1997799999999899</v>
      </c>
      <c r="I279" s="49">
        <v>9.1494920000000004</v>
      </c>
      <c r="J279" s="49">
        <v>6.77404006409754</v>
      </c>
      <c r="K279" s="49">
        <v>23.427343521638299</v>
      </c>
      <c r="L279" s="49">
        <v>0</v>
      </c>
      <c r="M279" s="49">
        <v>4.9552917736989999</v>
      </c>
      <c r="N279" s="49">
        <v>0.34162477130008201</v>
      </c>
      <c r="O279" s="49">
        <v>0</v>
      </c>
      <c r="P279" s="49">
        <v>0</v>
      </c>
      <c r="Q279" s="49">
        <v>6.8000000000000005E-2</v>
      </c>
      <c r="R279" s="49">
        <v>0</v>
      </c>
      <c r="S279" s="49">
        <v>24.6105656210209</v>
      </c>
      <c r="T279" s="49">
        <v>2.48333189638777</v>
      </c>
      <c r="U279" s="49">
        <v>727.717261421275</v>
      </c>
      <c r="V279" s="49">
        <v>220.15</v>
      </c>
      <c r="W279" s="49">
        <v>1040.36552038594</v>
      </c>
      <c r="X279" s="49">
        <v>219.828</v>
      </c>
      <c r="Y279" s="18"/>
    </row>
    <row r="280" spans="1:25">
      <c r="A280" s="18"/>
      <c r="B280" s="54" t="s">
        <v>312</v>
      </c>
      <c r="C280" s="51">
        <v>51311.291666666664</v>
      </c>
      <c r="D280" s="48">
        <v>0</v>
      </c>
      <c r="E280" s="48">
        <v>0.4966861114501</v>
      </c>
      <c r="F280" s="48">
        <v>0</v>
      </c>
      <c r="G280" s="48">
        <v>0</v>
      </c>
      <c r="H280" s="48">
        <v>2.1997800000000001</v>
      </c>
      <c r="I280" s="48">
        <v>9.2746123121294097</v>
      </c>
      <c r="J280" s="48">
        <v>7.0610277999419999</v>
      </c>
      <c r="K280" s="48">
        <v>24.560589124525102</v>
      </c>
      <c r="L280" s="48">
        <v>0.27819458025029897</v>
      </c>
      <c r="M280" s="48">
        <v>4.6439909843700997</v>
      </c>
      <c r="N280" s="48">
        <v>0.67990563334034704</v>
      </c>
      <c r="O280" s="48">
        <v>0</v>
      </c>
      <c r="P280" s="48">
        <v>0</v>
      </c>
      <c r="Q280" s="48">
        <v>6.8000000000000005E-2</v>
      </c>
      <c r="R280" s="48">
        <v>0</v>
      </c>
      <c r="S280" s="48">
        <v>24.461756097211399</v>
      </c>
      <c r="T280" s="48">
        <v>2.4897808187386299</v>
      </c>
      <c r="U280" s="48">
        <v>702.81029470711496</v>
      </c>
      <c r="V280" s="48">
        <v>220.15</v>
      </c>
      <c r="W280" s="48">
        <v>732.08156696336005</v>
      </c>
      <c r="X280" s="48">
        <v>219.828</v>
      </c>
      <c r="Y280" s="18"/>
    </row>
    <row r="281" spans="1:25">
      <c r="A281" s="18"/>
      <c r="B281" s="52" t="s">
        <v>312</v>
      </c>
      <c r="C281" s="53">
        <v>51311.3125</v>
      </c>
      <c r="D281" s="49">
        <v>0</v>
      </c>
      <c r="E281" s="49">
        <v>2.6941948106584999</v>
      </c>
      <c r="F281" s="49">
        <v>0</v>
      </c>
      <c r="G281" s="49">
        <v>0</v>
      </c>
      <c r="H281" s="49">
        <v>2.6252409990064498</v>
      </c>
      <c r="I281" s="49">
        <v>8.7954019999999993</v>
      </c>
      <c r="J281" s="49">
        <v>5.5610277999419999</v>
      </c>
      <c r="K281" s="49">
        <v>26.363184345273599</v>
      </c>
      <c r="L281" s="49">
        <v>1.8743295667297</v>
      </c>
      <c r="M281" s="49">
        <v>4.0865438372030001</v>
      </c>
      <c r="N281" s="49">
        <v>0.81283817732423702</v>
      </c>
      <c r="O281" s="49">
        <v>0</v>
      </c>
      <c r="P281" s="49">
        <v>0</v>
      </c>
      <c r="Q281" s="49">
        <v>7.0999999999999994E-2</v>
      </c>
      <c r="R281" s="49">
        <v>0</v>
      </c>
      <c r="S281" s="49">
        <v>24.1938989543542</v>
      </c>
      <c r="T281" s="49">
        <v>2.30635053885227</v>
      </c>
      <c r="U281" s="49">
        <v>461</v>
      </c>
      <c r="V281" s="49">
        <v>220.15</v>
      </c>
      <c r="W281" s="49">
        <v>461</v>
      </c>
      <c r="X281" s="49">
        <v>219.828</v>
      </c>
      <c r="Y281" s="18"/>
    </row>
    <row r="282" spans="1:25">
      <c r="A282" s="18"/>
      <c r="B282" s="54" t="s">
        <v>312</v>
      </c>
      <c r="C282" s="51">
        <v>51311.333333333336</v>
      </c>
      <c r="D282" s="48">
        <v>0</v>
      </c>
      <c r="E282" s="48">
        <v>5.6676780319214997</v>
      </c>
      <c r="F282" s="48">
        <v>-1.9723332202738</v>
      </c>
      <c r="G282" s="48">
        <v>1.9723332202738</v>
      </c>
      <c r="H282" s="48">
        <v>2.6951552921987001</v>
      </c>
      <c r="I282" s="48">
        <v>8.6697019999999991</v>
      </c>
      <c r="J282" s="48">
        <v>5.5610277999419999</v>
      </c>
      <c r="K282" s="48">
        <v>28.417869532238999</v>
      </c>
      <c r="L282" s="48">
        <v>4.4277696752026996</v>
      </c>
      <c r="M282" s="48">
        <v>3.4856006832125899</v>
      </c>
      <c r="N282" s="48">
        <v>7.0000000000000007E-2</v>
      </c>
      <c r="O282" s="48">
        <v>0</v>
      </c>
      <c r="P282" s="48">
        <v>0</v>
      </c>
      <c r="Q282" s="48">
        <v>7.0999999999999994E-2</v>
      </c>
      <c r="R282" s="48">
        <v>0</v>
      </c>
      <c r="S282" s="48">
        <v>24.491518001973301</v>
      </c>
      <c r="T282" s="48">
        <v>2.7073874552613102</v>
      </c>
      <c r="U282" s="48">
        <v>461</v>
      </c>
      <c r="V282" s="48">
        <v>220.15</v>
      </c>
      <c r="W282" s="48">
        <v>461</v>
      </c>
      <c r="X282" s="48">
        <v>219.828</v>
      </c>
      <c r="Y282" s="18"/>
    </row>
    <row r="283" spans="1:25">
      <c r="A283" s="18"/>
      <c r="B283" s="52" t="s">
        <v>312</v>
      </c>
      <c r="C283" s="53">
        <v>51311.354166666664</v>
      </c>
      <c r="D283" s="49">
        <v>0</v>
      </c>
      <c r="E283" s="49">
        <v>8.7848919353484902</v>
      </c>
      <c r="F283" s="49">
        <v>-5.5962466260249997</v>
      </c>
      <c r="G283" s="49">
        <v>5.5962466260249997</v>
      </c>
      <c r="H283" s="49">
        <v>2.1997799999999899</v>
      </c>
      <c r="I283" s="49">
        <v>8.5047920000000001</v>
      </c>
      <c r="J283" s="49">
        <v>5.5610277999419999</v>
      </c>
      <c r="K283" s="49">
        <v>30.371880192759701</v>
      </c>
      <c r="L283" s="49">
        <v>8.3118979794701993</v>
      </c>
      <c r="M283" s="49">
        <v>2.76143500530599</v>
      </c>
      <c r="N283" s="49">
        <v>6.9999999999999493E-2</v>
      </c>
      <c r="O283" s="49">
        <v>0</v>
      </c>
      <c r="P283" s="49">
        <v>0</v>
      </c>
      <c r="Q283" s="49">
        <v>1.7903468021223001E-2</v>
      </c>
      <c r="R283" s="49">
        <v>0</v>
      </c>
      <c r="S283" s="49">
        <v>25.056994192449402</v>
      </c>
      <c r="T283" s="49">
        <v>5.8072331899201597</v>
      </c>
      <c r="U283" s="49">
        <v>625.91</v>
      </c>
      <c r="V283" s="49">
        <v>220.15</v>
      </c>
      <c r="W283" s="49">
        <v>625.91</v>
      </c>
      <c r="X283" s="49">
        <v>219.828</v>
      </c>
      <c r="Y283" s="18"/>
    </row>
    <row r="284" spans="1:25">
      <c r="A284" s="18"/>
      <c r="B284" s="54" t="s">
        <v>312</v>
      </c>
      <c r="C284" s="51">
        <v>51311.375</v>
      </c>
      <c r="D284" s="48">
        <v>0</v>
      </c>
      <c r="E284" s="48">
        <v>11.4100005073549</v>
      </c>
      <c r="F284" s="48">
        <v>-6.1405013365046397</v>
      </c>
      <c r="G284" s="48">
        <v>6.1405013365046397</v>
      </c>
      <c r="H284" s="48">
        <v>1.09988999999999</v>
      </c>
      <c r="I284" s="48">
        <v>8.5628325218771106</v>
      </c>
      <c r="J284" s="48">
        <v>5.4080466602115003</v>
      </c>
      <c r="K284" s="48">
        <v>32.081966150476703</v>
      </c>
      <c r="L284" s="48">
        <v>9.4634246035501999</v>
      </c>
      <c r="M284" s="48">
        <v>2.43422573985699</v>
      </c>
      <c r="N284" s="48">
        <v>6.9999999999999493E-2</v>
      </c>
      <c r="O284" s="48">
        <v>0</v>
      </c>
      <c r="P284" s="48">
        <v>0</v>
      </c>
      <c r="Q284" s="48">
        <v>0</v>
      </c>
      <c r="R284" s="48">
        <v>0</v>
      </c>
      <c r="S284" s="48">
        <v>25.6793179435371</v>
      </c>
      <c r="T284" s="48">
        <v>9.9860303405717801</v>
      </c>
      <c r="U284" s="48">
        <v>840.85061785338496</v>
      </c>
      <c r="V284" s="48">
        <v>92.149999999999892</v>
      </c>
      <c r="W284" s="48">
        <v>840.85061785338496</v>
      </c>
      <c r="X284" s="48">
        <v>219.828</v>
      </c>
      <c r="Y284" s="18"/>
    </row>
    <row r="285" spans="1:25">
      <c r="A285" s="18"/>
      <c r="B285" s="52" t="s">
        <v>312</v>
      </c>
      <c r="C285" s="53">
        <v>51311.395833333336</v>
      </c>
      <c r="D285" s="49">
        <v>0</v>
      </c>
      <c r="E285" s="49">
        <v>13.6078290367126</v>
      </c>
      <c r="F285" s="49">
        <v>-7.4167063151598196</v>
      </c>
      <c r="G285" s="49">
        <v>7.4167063151598196</v>
      </c>
      <c r="H285" s="49">
        <v>1.8331500000000001</v>
      </c>
      <c r="I285" s="49">
        <v>8.4407920000000001</v>
      </c>
      <c r="J285" s="49">
        <v>5.4080466602115003</v>
      </c>
      <c r="K285" s="49">
        <v>33.648006249039497</v>
      </c>
      <c r="L285" s="49">
        <v>9.8276235470767901</v>
      </c>
      <c r="M285" s="49">
        <v>2.1074443379160899</v>
      </c>
      <c r="N285" s="49">
        <v>7.0000000000000007E-2</v>
      </c>
      <c r="O285" s="49">
        <v>0</v>
      </c>
      <c r="P285" s="49">
        <v>0</v>
      </c>
      <c r="Q285" s="49">
        <v>0</v>
      </c>
      <c r="R285" s="49">
        <v>0</v>
      </c>
      <c r="S285" s="49">
        <v>26.312619152663899</v>
      </c>
      <c r="T285" s="49">
        <v>14.3728143692008</v>
      </c>
      <c r="U285" s="49">
        <v>962.89113973049996</v>
      </c>
      <c r="V285" s="49">
        <v>92.15</v>
      </c>
      <c r="W285" s="49">
        <v>962.89113973049996</v>
      </c>
      <c r="X285" s="49">
        <v>219.828</v>
      </c>
      <c r="Y285" s="18"/>
    </row>
    <row r="286" spans="1:25">
      <c r="A286" s="18"/>
      <c r="B286" s="54" t="s">
        <v>312</v>
      </c>
      <c r="C286" s="51">
        <v>51311.416666666664</v>
      </c>
      <c r="D286" s="48">
        <v>0</v>
      </c>
      <c r="E286" s="48">
        <v>14.848585594177401</v>
      </c>
      <c r="F286" s="48">
        <v>-5.5087375113840897</v>
      </c>
      <c r="G286" s="48">
        <v>5.5087375113840897</v>
      </c>
      <c r="H286" s="48">
        <v>0</v>
      </c>
      <c r="I286" s="48">
        <v>8.4407920000000001</v>
      </c>
      <c r="J286" s="48">
        <v>5.4080466602114896</v>
      </c>
      <c r="K286" s="48">
        <v>34.790302023577603</v>
      </c>
      <c r="L286" s="48">
        <v>9.4019138221130998</v>
      </c>
      <c r="M286" s="48">
        <v>2.3492403680108902</v>
      </c>
      <c r="N286" s="48">
        <v>6.9999999999999493E-2</v>
      </c>
      <c r="O286" s="48">
        <v>0</v>
      </c>
      <c r="P286" s="48">
        <v>0</v>
      </c>
      <c r="Q286" s="48">
        <v>0</v>
      </c>
      <c r="R286" s="48">
        <v>0</v>
      </c>
      <c r="S286" s="48">
        <v>26.9850834487744</v>
      </c>
      <c r="T286" s="48">
        <v>18.015049556375999</v>
      </c>
      <c r="U286" s="48">
        <v>962.89113973049996</v>
      </c>
      <c r="V286" s="48">
        <v>92.15</v>
      </c>
      <c r="W286" s="48">
        <v>962.89113973049996</v>
      </c>
      <c r="X286" s="48">
        <v>219.828</v>
      </c>
      <c r="Y286" s="18"/>
    </row>
    <row r="287" spans="1:25">
      <c r="A287" s="18"/>
      <c r="B287" s="52" t="s">
        <v>312</v>
      </c>
      <c r="C287" s="53">
        <v>51311.4375</v>
      </c>
      <c r="D287" s="49">
        <v>0</v>
      </c>
      <c r="E287" s="49">
        <v>15.6953989562989</v>
      </c>
      <c r="F287" s="49">
        <v>-7.3834713204160503</v>
      </c>
      <c r="G287" s="49">
        <v>7.3834713204160503</v>
      </c>
      <c r="H287" s="49">
        <v>1.46651999998564</v>
      </c>
      <c r="I287" s="49">
        <v>8.4407920000000001</v>
      </c>
      <c r="J287" s="49">
        <v>5.4080466602115003</v>
      </c>
      <c r="K287" s="49">
        <v>35.669832220459703</v>
      </c>
      <c r="L287" s="49">
        <v>9.4732738112939003</v>
      </c>
      <c r="M287" s="49">
        <v>2.7455125047529001</v>
      </c>
      <c r="N287" s="49">
        <v>7.0000000000000007E-2</v>
      </c>
      <c r="O287" s="49">
        <v>0</v>
      </c>
      <c r="P287" s="49">
        <v>0</v>
      </c>
      <c r="Q287" s="49">
        <v>0</v>
      </c>
      <c r="R287" s="49">
        <v>0</v>
      </c>
      <c r="S287" s="49">
        <v>27.7066705036016</v>
      </c>
      <c r="T287" s="49">
        <v>22.4259183948679</v>
      </c>
      <c r="U287" s="49">
        <v>858.61503641805405</v>
      </c>
      <c r="V287" s="49">
        <v>92.15</v>
      </c>
      <c r="W287" s="49">
        <v>858.61503641805405</v>
      </c>
      <c r="X287" s="49">
        <v>219.828</v>
      </c>
      <c r="Y287" s="18"/>
    </row>
    <row r="288" spans="1:25">
      <c r="A288" s="18"/>
      <c r="B288" s="54" t="s">
        <v>312</v>
      </c>
      <c r="C288" s="51">
        <v>51311.458333333336</v>
      </c>
      <c r="D288" s="48">
        <v>0</v>
      </c>
      <c r="E288" s="48">
        <v>16.3329313964846</v>
      </c>
      <c r="F288" s="48">
        <v>-6.2491361660103504</v>
      </c>
      <c r="G288" s="48">
        <v>6.2491361660103504</v>
      </c>
      <c r="H288" s="48">
        <v>0</v>
      </c>
      <c r="I288" s="48">
        <v>8.3862274361238498</v>
      </c>
      <c r="J288" s="48">
        <v>5.3650466602114903</v>
      </c>
      <c r="K288" s="48">
        <v>36.195439870985503</v>
      </c>
      <c r="L288" s="48">
        <v>9.4769303060406003</v>
      </c>
      <c r="M288" s="48">
        <v>3.0533370050711</v>
      </c>
      <c r="N288" s="48">
        <v>7.0000000000000007E-2</v>
      </c>
      <c r="O288" s="48">
        <v>0</v>
      </c>
      <c r="P288" s="48">
        <v>0</v>
      </c>
      <c r="Q288" s="48">
        <v>0</v>
      </c>
      <c r="R288" s="48">
        <v>0</v>
      </c>
      <c r="S288" s="48">
        <v>28.475718122649202</v>
      </c>
      <c r="T288" s="48">
        <v>26.372281844925698</v>
      </c>
      <c r="U288" s="48">
        <v>759.91</v>
      </c>
      <c r="V288" s="48">
        <v>92.15</v>
      </c>
      <c r="W288" s="48">
        <v>759.91</v>
      </c>
      <c r="X288" s="48">
        <v>219.828</v>
      </c>
      <c r="Y288" s="18"/>
    </row>
    <row r="289" spans="1:25">
      <c r="A289" s="18"/>
      <c r="B289" s="52" t="s">
        <v>312</v>
      </c>
      <c r="C289" s="53">
        <v>51311.479166666664</v>
      </c>
      <c r="D289" s="49">
        <v>0</v>
      </c>
      <c r="E289" s="49">
        <v>16.261085647582998</v>
      </c>
      <c r="F289" s="49">
        <v>-6.35631799672767</v>
      </c>
      <c r="G289" s="49">
        <v>6.35631799672767</v>
      </c>
      <c r="H289" s="49">
        <v>0</v>
      </c>
      <c r="I289" s="49">
        <v>8.3757920000000006</v>
      </c>
      <c r="J289" s="49">
        <v>5.3910466602114901</v>
      </c>
      <c r="K289" s="49">
        <v>36.1877512973441</v>
      </c>
      <c r="L289" s="49">
        <v>9.1938214621964995</v>
      </c>
      <c r="M289" s="49">
        <v>3.501583246909</v>
      </c>
      <c r="N289" s="49">
        <v>7.0000000000000007E-2</v>
      </c>
      <c r="O289" s="49">
        <v>0</v>
      </c>
      <c r="P289" s="49">
        <v>0</v>
      </c>
      <c r="Q289" s="49">
        <v>0</v>
      </c>
      <c r="R289" s="49">
        <v>0</v>
      </c>
      <c r="S289" s="49">
        <v>29.244765741696799</v>
      </c>
      <c r="T289" s="49">
        <v>30.459493465207199</v>
      </c>
      <c r="U289" s="49">
        <v>759.91</v>
      </c>
      <c r="V289" s="49">
        <v>92.15</v>
      </c>
      <c r="W289" s="49">
        <v>759.91</v>
      </c>
      <c r="X289" s="49">
        <v>219.828</v>
      </c>
      <c r="Y289" s="18"/>
    </row>
    <row r="290" spans="1:25">
      <c r="A290" s="18"/>
      <c r="B290" s="54" t="s">
        <v>312</v>
      </c>
      <c r="C290" s="51">
        <v>51311.5</v>
      </c>
      <c r="D290" s="48">
        <v>0</v>
      </c>
      <c r="E290" s="48">
        <v>16.345664489746099</v>
      </c>
      <c r="F290" s="48">
        <v>-7.0424015632602401</v>
      </c>
      <c r="G290" s="48">
        <v>7.0424015632602401</v>
      </c>
      <c r="H290" s="48">
        <v>0</v>
      </c>
      <c r="I290" s="48">
        <v>8.3757920000000006</v>
      </c>
      <c r="J290" s="48">
        <v>5.3910466602114901</v>
      </c>
      <c r="K290" s="48">
        <v>35.938496767480999</v>
      </c>
      <c r="L290" s="48">
        <v>9.2599689590002008</v>
      </c>
      <c r="M290" s="48">
        <v>3.78789768860389</v>
      </c>
      <c r="N290" s="48">
        <v>7.0000000000000007E-2</v>
      </c>
      <c r="O290" s="48">
        <v>0</v>
      </c>
      <c r="P290" s="48">
        <v>0</v>
      </c>
      <c r="Q290" s="48">
        <v>0</v>
      </c>
      <c r="R290" s="48">
        <v>0</v>
      </c>
      <c r="S290" s="48">
        <v>30.0138133607444</v>
      </c>
      <c r="T290" s="48">
        <v>35.306616162528599</v>
      </c>
      <c r="U290" s="48">
        <v>759.91</v>
      </c>
      <c r="V290" s="48">
        <v>92.15</v>
      </c>
      <c r="W290" s="48">
        <v>759.91</v>
      </c>
      <c r="X290" s="48">
        <v>219.828</v>
      </c>
      <c r="Y290" s="18"/>
    </row>
    <row r="291" spans="1:25">
      <c r="A291" s="18"/>
      <c r="B291" s="52" t="s">
        <v>312</v>
      </c>
      <c r="C291" s="53">
        <v>51311.520833333336</v>
      </c>
      <c r="D291" s="49">
        <v>0</v>
      </c>
      <c r="E291" s="49">
        <v>15.160254341125601</v>
      </c>
      <c r="F291" s="49">
        <v>-6.8299350288350098</v>
      </c>
      <c r="G291" s="49">
        <v>6.8299350288350098</v>
      </c>
      <c r="H291" s="49">
        <v>0</v>
      </c>
      <c r="I291" s="49">
        <v>8.3757920000000006</v>
      </c>
      <c r="J291" s="49">
        <v>5.3910466602114999</v>
      </c>
      <c r="K291" s="49">
        <v>35.568892193732502</v>
      </c>
      <c r="L291" s="49">
        <v>9.4973122062278996</v>
      </c>
      <c r="M291" s="49">
        <v>4.1541912196023896</v>
      </c>
      <c r="N291" s="49">
        <v>7.0000000000000007E-2</v>
      </c>
      <c r="O291" s="49">
        <v>0</v>
      </c>
      <c r="P291" s="49">
        <v>0</v>
      </c>
      <c r="Q291" s="49">
        <v>0</v>
      </c>
      <c r="R291" s="49">
        <v>0</v>
      </c>
      <c r="S291" s="49">
        <v>30.782860979792002</v>
      </c>
      <c r="T291" s="49">
        <v>39.516914548918102</v>
      </c>
      <c r="U291" s="49">
        <v>759.91</v>
      </c>
      <c r="V291" s="49">
        <v>92.149999999999892</v>
      </c>
      <c r="W291" s="49">
        <v>759.91</v>
      </c>
      <c r="X291" s="49">
        <v>219.828</v>
      </c>
      <c r="Y291" s="18"/>
    </row>
    <row r="292" spans="1:25">
      <c r="A292" s="18"/>
      <c r="B292" s="50">
        <v>51311.541666666664</v>
      </c>
      <c r="C292" s="51">
        <v>51311.541666666664</v>
      </c>
      <c r="D292" s="48">
        <v>0</v>
      </c>
      <c r="E292" s="48">
        <v>13.6498239364626</v>
      </c>
      <c r="F292" s="48">
        <v>-6.2987882036388596</v>
      </c>
      <c r="G292" s="48">
        <v>6.2987882036388596</v>
      </c>
      <c r="H292" s="48">
        <v>0</v>
      </c>
      <c r="I292" s="48">
        <v>8.3757920000000006</v>
      </c>
      <c r="J292" s="48">
        <v>5.3910466602114999</v>
      </c>
      <c r="K292" s="48">
        <v>34.8875508522354</v>
      </c>
      <c r="L292" s="48">
        <v>9.6392502007947893</v>
      </c>
      <c r="M292" s="48">
        <v>4.2674352497944001</v>
      </c>
      <c r="N292" s="48">
        <v>7.0000000000000007E-2</v>
      </c>
      <c r="O292" s="48">
        <v>0</v>
      </c>
      <c r="P292" s="48">
        <v>0</v>
      </c>
      <c r="Q292" s="48">
        <v>0</v>
      </c>
      <c r="R292" s="48">
        <v>0</v>
      </c>
      <c r="S292" s="48">
        <v>31.551908598839699</v>
      </c>
      <c r="T292" s="48">
        <v>43.391011370746398</v>
      </c>
      <c r="U292" s="48">
        <v>759.91</v>
      </c>
      <c r="V292" s="48">
        <v>92.15</v>
      </c>
      <c r="W292" s="48">
        <v>759.91</v>
      </c>
      <c r="X292" s="48">
        <v>219.828</v>
      </c>
      <c r="Y292" s="18"/>
    </row>
    <row r="293" spans="1:25">
      <c r="A293" s="18"/>
      <c r="B293" s="52" t="s">
        <v>312</v>
      </c>
      <c r="C293" s="53">
        <v>51311.5625</v>
      </c>
      <c r="D293" s="49">
        <v>0</v>
      </c>
      <c r="E293" s="49">
        <v>12.108964218139601</v>
      </c>
      <c r="F293" s="49">
        <v>-6.1029652442217799</v>
      </c>
      <c r="G293" s="49">
        <v>6.1029652442217799</v>
      </c>
      <c r="H293" s="49">
        <v>0</v>
      </c>
      <c r="I293" s="49">
        <v>8.3357919999999996</v>
      </c>
      <c r="J293" s="49">
        <v>5.3910466602114901</v>
      </c>
      <c r="K293" s="49">
        <v>33.970819614756202</v>
      </c>
      <c r="L293" s="49">
        <v>9.9591379894478997</v>
      </c>
      <c r="M293" s="49">
        <v>4.4496140735465897</v>
      </c>
      <c r="N293" s="49">
        <v>7.0000000000000007E-2</v>
      </c>
      <c r="O293" s="49">
        <v>0</v>
      </c>
      <c r="P293" s="49">
        <v>0</v>
      </c>
      <c r="Q293" s="49">
        <v>0</v>
      </c>
      <c r="R293" s="49">
        <v>0</v>
      </c>
      <c r="S293" s="49">
        <v>32.3209562178873</v>
      </c>
      <c r="T293" s="49">
        <v>47.133675058385499</v>
      </c>
      <c r="U293" s="49">
        <v>759.91</v>
      </c>
      <c r="V293" s="49">
        <v>92.149999999999892</v>
      </c>
      <c r="W293" s="49">
        <v>759.91</v>
      </c>
      <c r="X293" s="49">
        <v>219.828</v>
      </c>
      <c r="Y293" s="18"/>
    </row>
    <row r="294" spans="1:25">
      <c r="A294" s="18"/>
      <c r="B294" s="54" t="s">
        <v>312</v>
      </c>
      <c r="C294" s="51">
        <v>51311.583333333336</v>
      </c>
      <c r="D294" s="48">
        <v>0</v>
      </c>
      <c r="E294" s="48">
        <v>10.692611396789699</v>
      </c>
      <c r="F294" s="48">
        <v>-5.6980814769488299</v>
      </c>
      <c r="G294" s="48">
        <v>5.6980814769488299</v>
      </c>
      <c r="H294" s="48">
        <v>0</v>
      </c>
      <c r="I294" s="48">
        <v>8.3357919999999996</v>
      </c>
      <c r="J294" s="48">
        <v>5.3839332807046896</v>
      </c>
      <c r="K294" s="48">
        <v>32.918531738697098</v>
      </c>
      <c r="L294" s="48">
        <v>9.9662087237395998</v>
      </c>
      <c r="M294" s="48">
        <v>4.4178334632778897</v>
      </c>
      <c r="N294" s="48">
        <v>7.0000000000000007E-2</v>
      </c>
      <c r="O294" s="48">
        <v>0</v>
      </c>
      <c r="P294" s="48">
        <v>0</v>
      </c>
      <c r="Q294" s="48">
        <v>0</v>
      </c>
      <c r="R294" s="48">
        <v>0</v>
      </c>
      <c r="S294" s="48">
        <v>33.090003836934898</v>
      </c>
      <c r="T294" s="48">
        <v>50.816030407659198</v>
      </c>
      <c r="U294" s="48">
        <v>759.91</v>
      </c>
      <c r="V294" s="48">
        <v>92.15</v>
      </c>
      <c r="W294" s="48">
        <v>759.91</v>
      </c>
      <c r="X294" s="48">
        <v>219.828</v>
      </c>
      <c r="Y294" s="18"/>
    </row>
    <row r="295" spans="1:25">
      <c r="A295" s="18"/>
      <c r="B295" s="52" t="s">
        <v>312</v>
      </c>
      <c r="C295" s="53">
        <v>51311.604166666664</v>
      </c>
      <c r="D295" s="49">
        <v>0</v>
      </c>
      <c r="E295" s="49">
        <v>9.1081183433533006</v>
      </c>
      <c r="F295" s="49">
        <v>-4.3462860411279802</v>
      </c>
      <c r="G295" s="49">
        <v>4.3462860411279802</v>
      </c>
      <c r="H295" s="49">
        <v>0</v>
      </c>
      <c r="I295" s="49">
        <v>8.4657920000000004</v>
      </c>
      <c r="J295" s="49">
        <v>5.3910466602114901</v>
      </c>
      <c r="K295" s="49">
        <v>32.073327900675999</v>
      </c>
      <c r="L295" s="49">
        <v>9.1197917920860991</v>
      </c>
      <c r="M295" s="49">
        <v>4.5153737872560997</v>
      </c>
      <c r="N295" s="49">
        <v>7.0000000000000007E-2</v>
      </c>
      <c r="O295" s="49">
        <v>0</v>
      </c>
      <c r="P295" s="49">
        <v>0</v>
      </c>
      <c r="Q295" s="49">
        <v>0</v>
      </c>
      <c r="R295" s="49">
        <v>0</v>
      </c>
      <c r="S295" s="49">
        <v>33.859051455982502</v>
      </c>
      <c r="T295" s="49">
        <v>53.332149613780601</v>
      </c>
      <c r="U295" s="49">
        <v>629.91</v>
      </c>
      <c r="V295" s="49">
        <v>92.15</v>
      </c>
      <c r="W295" s="49">
        <v>629.91</v>
      </c>
      <c r="X295" s="49">
        <v>219.828</v>
      </c>
      <c r="Y295" s="18"/>
    </row>
    <row r="296" spans="1:25">
      <c r="A296" s="18"/>
      <c r="B296" s="54" t="s">
        <v>312</v>
      </c>
      <c r="C296" s="51">
        <v>51311.625</v>
      </c>
      <c r="D296" s="48">
        <v>0</v>
      </c>
      <c r="E296" s="48">
        <v>7.4242919387819004</v>
      </c>
      <c r="F296" s="48">
        <v>-2.4216681252035399</v>
      </c>
      <c r="G296" s="48">
        <v>2.4216681252035399</v>
      </c>
      <c r="H296" s="48">
        <v>0</v>
      </c>
      <c r="I296" s="48">
        <v>8.3357919999999996</v>
      </c>
      <c r="J296" s="48">
        <v>5.3910466602114999</v>
      </c>
      <c r="K296" s="48">
        <v>31.302498478536801</v>
      </c>
      <c r="L296" s="48">
        <v>8.1580306894702996</v>
      </c>
      <c r="M296" s="48">
        <v>4.5750565549326998</v>
      </c>
      <c r="N296" s="48">
        <v>0</v>
      </c>
      <c r="O296" s="48">
        <v>7.7519395775399902E-2</v>
      </c>
      <c r="P296" s="48">
        <v>-7.7519395775399902E-2</v>
      </c>
      <c r="Q296" s="48">
        <v>0</v>
      </c>
      <c r="R296" s="48">
        <v>0</v>
      </c>
      <c r="S296" s="48">
        <v>34.6280990750301</v>
      </c>
      <c r="T296" s="48">
        <v>54.910857004163603</v>
      </c>
      <c r="U296" s="48">
        <v>759.91</v>
      </c>
      <c r="V296" s="48">
        <v>92.15</v>
      </c>
      <c r="W296" s="48">
        <v>759.91</v>
      </c>
      <c r="X296" s="48">
        <v>219.828</v>
      </c>
      <c r="Y296" s="18"/>
    </row>
    <row r="297" spans="1:25">
      <c r="A297" s="18"/>
      <c r="B297" s="52" t="s">
        <v>312</v>
      </c>
      <c r="C297" s="53">
        <v>51311.645833333336</v>
      </c>
      <c r="D297" s="49">
        <v>0</v>
      </c>
      <c r="E297" s="49">
        <v>5.9069354019165896</v>
      </c>
      <c r="F297" s="49">
        <v>-1.9790019215021299</v>
      </c>
      <c r="G297" s="49">
        <v>1.9790019215021299</v>
      </c>
      <c r="H297" s="49">
        <v>2.1997800000000001</v>
      </c>
      <c r="I297" s="49">
        <v>8.4614919999999998</v>
      </c>
      <c r="J297" s="49">
        <v>5.3243908150099202</v>
      </c>
      <c r="K297" s="49">
        <v>30.521787771444298</v>
      </c>
      <c r="L297" s="49">
        <v>5.4468909847865996</v>
      </c>
      <c r="M297" s="49">
        <v>4.6145385601008</v>
      </c>
      <c r="N297" s="49">
        <v>0.63249999999999995</v>
      </c>
      <c r="O297" s="49">
        <v>0</v>
      </c>
      <c r="P297" s="49">
        <v>0</v>
      </c>
      <c r="Q297" s="49">
        <v>0</v>
      </c>
      <c r="R297" s="49">
        <v>0</v>
      </c>
      <c r="S297" s="49">
        <v>34.839241783925502</v>
      </c>
      <c r="T297" s="49">
        <v>56.098765228760598</v>
      </c>
      <c r="U297" s="49">
        <v>759.91</v>
      </c>
      <c r="V297" s="49">
        <v>92.149999999999892</v>
      </c>
      <c r="W297" s="49">
        <v>759.91</v>
      </c>
      <c r="X297" s="49">
        <v>219.828</v>
      </c>
      <c r="Y297" s="18"/>
    </row>
    <row r="298" spans="1:25">
      <c r="A298" s="18"/>
      <c r="B298" s="54" t="s">
        <v>312</v>
      </c>
      <c r="C298" s="51">
        <v>51311.666666666664</v>
      </c>
      <c r="D298" s="48">
        <v>0</v>
      </c>
      <c r="E298" s="48">
        <v>3.7958545875549001</v>
      </c>
      <c r="F298" s="48">
        <v>-0.14199999999999999</v>
      </c>
      <c r="G298" s="48">
        <v>0.14199999999999999</v>
      </c>
      <c r="H298" s="48">
        <v>2.1997799999999899</v>
      </c>
      <c r="I298" s="48">
        <v>9.2645088425622895</v>
      </c>
      <c r="J298" s="48">
        <v>5.35085814323332</v>
      </c>
      <c r="K298" s="48">
        <v>30.066563044888198</v>
      </c>
      <c r="L298" s="48">
        <v>4.0373626305596</v>
      </c>
      <c r="M298" s="48">
        <v>5.3856596493208002</v>
      </c>
      <c r="N298" s="48">
        <v>8.4327597792865097E-2</v>
      </c>
      <c r="O298" s="48">
        <v>0</v>
      </c>
      <c r="P298" s="48">
        <v>0</v>
      </c>
      <c r="Q298" s="48">
        <v>0</v>
      </c>
      <c r="R298" s="48">
        <v>0</v>
      </c>
      <c r="S298" s="48">
        <v>35.006935866913103</v>
      </c>
      <c r="T298" s="48">
        <v>56.177719757187504</v>
      </c>
      <c r="U298" s="48">
        <v>1432.9639962513299</v>
      </c>
      <c r="V298" s="48">
        <v>92.15</v>
      </c>
      <c r="W298" s="48">
        <v>1803.25836022775</v>
      </c>
      <c r="X298" s="48">
        <v>219.828</v>
      </c>
      <c r="Y298" s="18"/>
    </row>
    <row r="299" spans="1:25">
      <c r="A299" s="18"/>
      <c r="B299" s="52" t="s">
        <v>312</v>
      </c>
      <c r="C299" s="53">
        <v>51311.6875</v>
      </c>
      <c r="D299" s="49">
        <v>0</v>
      </c>
      <c r="E299" s="49">
        <v>1.4518063106537999</v>
      </c>
      <c r="F299" s="49">
        <v>-0.1</v>
      </c>
      <c r="G299" s="49">
        <v>0.1</v>
      </c>
      <c r="H299" s="49">
        <v>5.3298470677556402</v>
      </c>
      <c r="I299" s="49">
        <v>9.6224019999999992</v>
      </c>
      <c r="J299" s="49">
        <v>6.3109327681760403</v>
      </c>
      <c r="K299" s="49">
        <v>30.390897066245302</v>
      </c>
      <c r="L299" s="49">
        <v>1.1358818667298001</v>
      </c>
      <c r="M299" s="49">
        <v>6.4166983300165903</v>
      </c>
      <c r="N299" s="49">
        <v>0.23663666824892099</v>
      </c>
      <c r="O299" s="49">
        <v>0</v>
      </c>
      <c r="P299" s="49">
        <v>0</v>
      </c>
      <c r="Q299" s="49">
        <v>6.8000000000000005E-2</v>
      </c>
      <c r="R299" s="49">
        <v>0</v>
      </c>
      <c r="S299" s="49">
        <v>35.141889654168097</v>
      </c>
      <c r="T299" s="49">
        <v>53.598955386941498</v>
      </c>
      <c r="U299" s="49">
        <v>714.78856368843697</v>
      </c>
      <c r="V299" s="49">
        <v>92.15</v>
      </c>
      <c r="W299" s="49">
        <v>820.95995917523203</v>
      </c>
      <c r="X299" s="49">
        <v>124.828</v>
      </c>
      <c r="Y299" s="18"/>
    </row>
    <row r="300" spans="1:25">
      <c r="A300" s="18"/>
      <c r="B300" s="54" t="s">
        <v>312</v>
      </c>
      <c r="C300" s="51">
        <v>51311.708333333336</v>
      </c>
      <c r="D300" s="48">
        <v>0</v>
      </c>
      <c r="E300" s="48">
        <v>0.13865032470220001</v>
      </c>
      <c r="F300" s="48">
        <v>-0.1</v>
      </c>
      <c r="G300" s="48">
        <v>0.1</v>
      </c>
      <c r="H300" s="48">
        <v>6.8423315050306499</v>
      </c>
      <c r="I300" s="48">
        <v>9.6784020000000002</v>
      </c>
      <c r="J300" s="48">
        <v>7.4989439899196402</v>
      </c>
      <c r="K300" s="48">
        <v>31.296152762235199</v>
      </c>
      <c r="L300" s="48">
        <v>0.12553371859619999</v>
      </c>
      <c r="M300" s="48">
        <v>7.1131777194295003</v>
      </c>
      <c r="N300" s="48">
        <v>7.0000000000000007E-2</v>
      </c>
      <c r="O300" s="48">
        <v>0</v>
      </c>
      <c r="P300" s="48">
        <v>0</v>
      </c>
      <c r="Q300" s="48">
        <v>6.8000000000000005E-2</v>
      </c>
      <c r="R300" s="48">
        <v>0</v>
      </c>
      <c r="S300" s="48">
        <v>35.227854350099697</v>
      </c>
      <c r="T300" s="48">
        <v>49.155696798284502</v>
      </c>
      <c r="U300" s="48">
        <v>411</v>
      </c>
      <c r="V300" s="48">
        <v>92.15</v>
      </c>
      <c r="W300" s="48">
        <v>411</v>
      </c>
      <c r="X300" s="48">
        <v>124.828</v>
      </c>
      <c r="Y300" s="18"/>
    </row>
    <row r="301" spans="1:25">
      <c r="A301" s="18"/>
      <c r="B301" s="52" t="s">
        <v>312</v>
      </c>
      <c r="C301" s="53">
        <v>51311.729166666664</v>
      </c>
      <c r="D301" s="49">
        <v>0</v>
      </c>
      <c r="E301" s="49">
        <v>9.1820366977999994E-3</v>
      </c>
      <c r="F301" s="49">
        <v>-0.1</v>
      </c>
      <c r="G301" s="49">
        <v>0.1</v>
      </c>
      <c r="H301" s="49">
        <v>8.6335759894779294</v>
      </c>
      <c r="I301" s="49">
        <v>9.6784020000000002</v>
      </c>
      <c r="J301" s="49">
        <v>5.6590352834767499</v>
      </c>
      <c r="K301" s="49">
        <v>32.394931454411797</v>
      </c>
      <c r="L301" s="49">
        <v>4.2512453668999998E-3</v>
      </c>
      <c r="M301" s="49">
        <v>8.4710156702543902</v>
      </c>
      <c r="N301" s="49">
        <v>0.12</v>
      </c>
      <c r="O301" s="49">
        <v>0</v>
      </c>
      <c r="P301" s="49">
        <v>0</v>
      </c>
      <c r="Q301" s="49">
        <v>6.8000000000000005E-2</v>
      </c>
      <c r="R301" s="49">
        <v>0</v>
      </c>
      <c r="S301" s="49">
        <v>35.327908612584203</v>
      </c>
      <c r="T301" s="49">
        <v>44.6375448752297</v>
      </c>
      <c r="U301" s="49">
        <v>320</v>
      </c>
      <c r="V301" s="49">
        <v>92.15</v>
      </c>
      <c r="W301" s="49">
        <v>411</v>
      </c>
      <c r="X301" s="49">
        <v>124.828</v>
      </c>
      <c r="Y301" s="18"/>
    </row>
    <row r="302" spans="1:25">
      <c r="A302" s="18"/>
      <c r="B302" s="54" t="s">
        <v>312</v>
      </c>
      <c r="C302" s="51">
        <v>51311.75</v>
      </c>
      <c r="D302" s="48">
        <v>0</v>
      </c>
      <c r="E302" s="48">
        <v>0</v>
      </c>
      <c r="F302" s="48">
        <v>-0.1</v>
      </c>
      <c r="G302" s="48">
        <v>0.1</v>
      </c>
      <c r="H302" s="48">
        <v>8.9578965713565797</v>
      </c>
      <c r="I302" s="48">
        <v>9.6795720000000003</v>
      </c>
      <c r="J302" s="48">
        <v>5.5975217210342798</v>
      </c>
      <c r="K302" s="48">
        <v>32.822392112931098</v>
      </c>
      <c r="L302" s="48">
        <v>0</v>
      </c>
      <c r="M302" s="48">
        <v>8.6353088435978993</v>
      </c>
      <c r="N302" s="48">
        <v>0.12</v>
      </c>
      <c r="O302" s="48">
        <v>0</v>
      </c>
      <c r="P302" s="48">
        <v>0</v>
      </c>
      <c r="Q302" s="48">
        <v>6.8000000000000005E-2</v>
      </c>
      <c r="R302" s="48">
        <v>0</v>
      </c>
      <c r="S302" s="48">
        <v>35.469561173419301</v>
      </c>
      <c r="T302" s="48">
        <v>39.858912283760603</v>
      </c>
      <c r="U302" s="48">
        <v>411</v>
      </c>
      <c r="V302" s="48">
        <v>91</v>
      </c>
      <c r="W302" s="48">
        <v>411</v>
      </c>
      <c r="X302" s="48">
        <v>124.828</v>
      </c>
      <c r="Y302" s="18"/>
    </row>
    <row r="303" spans="1:25">
      <c r="A303" s="18"/>
      <c r="B303" s="52" t="s">
        <v>312</v>
      </c>
      <c r="C303" s="53">
        <v>51311.770833333336</v>
      </c>
      <c r="D303" s="49">
        <v>0</v>
      </c>
      <c r="E303" s="49">
        <v>0</v>
      </c>
      <c r="F303" s="49">
        <v>-0.1</v>
      </c>
      <c r="G303" s="49">
        <v>0.1</v>
      </c>
      <c r="H303" s="49">
        <v>7.4508240978160796</v>
      </c>
      <c r="I303" s="49">
        <v>9.6807419999999897</v>
      </c>
      <c r="J303" s="49">
        <v>6.5743221020430296</v>
      </c>
      <c r="K303" s="49">
        <v>32.695979511663801</v>
      </c>
      <c r="L303" s="49">
        <v>0</v>
      </c>
      <c r="M303" s="49">
        <v>9.0293312760862996</v>
      </c>
      <c r="N303" s="49">
        <v>0.14499999999999999</v>
      </c>
      <c r="O303" s="49">
        <v>0</v>
      </c>
      <c r="P303" s="49">
        <v>0</v>
      </c>
      <c r="Q303" s="49">
        <v>6.8000000000000005E-2</v>
      </c>
      <c r="R303" s="49">
        <v>0</v>
      </c>
      <c r="S303" s="49">
        <v>35.412931837375702</v>
      </c>
      <c r="T303" s="49">
        <v>35.343695382224197</v>
      </c>
      <c r="U303" s="49">
        <v>336.53628547940701</v>
      </c>
      <c r="V303" s="49">
        <v>89.85</v>
      </c>
      <c r="W303" s="49">
        <v>411</v>
      </c>
      <c r="X303" s="49">
        <v>124.828</v>
      </c>
      <c r="Y303" s="18"/>
    </row>
    <row r="304" spans="1:25">
      <c r="A304" s="18"/>
      <c r="B304" s="54" t="s">
        <v>312</v>
      </c>
      <c r="C304" s="51">
        <v>51311.791666666664</v>
      </c>
      <c r="D304" s="48">
        <v>0</v>
      </c>
      <c r="E304" s="48">
        <v>0</v>
      </c>
      <c r="F304" s="48">
        <v>-1.50271154076668E-3</v>
      </c>
      <c r="G304" s="48">
        <v>1.50271154076668E-3</v>
      </c>
      <c r="H304" s="48">
        <v>7.68617971905016</v>
      </c>
      <c r="I304" s="48">
        <v>9.649362</v>
      </c>
      <c r="J304" s="48">
        <v>5.7630466602114998</v>
      </c>
      <c r="K304" s="48">
        <v>32.427297966229702</v>
      </c>
      <c r="L304" s="48">
        <v>0</v>
      </c>
      <c r="M304" s="48">
        <v>9.0485746704585992</v>
      </c>
      <c r="N304" s="48">
        <v>0.380870484409077</v>
      </c>
      <c r="O304" s="48">
        <v>0</v>
      </c>
      <c r="P304" s="48">
        <v>0</v>
      </c>
      <c r="Q304" s="48">
        <v>6.8000000000000005E-2</v>
      </c>
      <c r="R304" s="48">
        <v>0</v>
      </c>
      <c r="S304" s="48">
        <v>35.385858763649097</v>
      </c>
      <c r="T304" s="48">
        <v>31.196434939056001</v>
      </c>
      <c r="U304" s="48">
        <v>320</v>
      </c>
      <c r="V304" s="48">
        <v>120.65</v>
      </c>
      <c r="W304" s="48">
        <v>411</v>
      </c>
      <c r="X304" s="48">
        <v>124.828</v>
      </c>
      <c r="Y304" s="18"/>
    </row>
    <row r="305" spans="1:25">
      <c r="A305" s="18"/>
      <c r="B305" s="52" t="s">
        <v>312</v>
      </c>
      <c r="C305" s="53">
        <v>51311.8125</v>
      </c>
      <c r="D305" s="49">
        <v>0</v>
      </c>
      <c r="E305" s="49">
        <v>0</v>
      </c>
      <c r="F305" s="49">
        <v>0</v>
      </c>
      <c r="G305" s="49">
        <v>0</v>
      </c>
      <c r="H305" s="49">
        <v>7.0521760979588404</v>
      </c>
      <c r="I305" s="49">
        <v>9.649362</v>
      </c>
      <c r="J305" s="49">
        <v>5.8244672513272802</v>
      </c>
      <c r="K305" s="49">
        <v>32.131718336288998</v>
      </c>
      <c r="L305" s="49">
        <v>0</v>
      </c>
      <c r="M305" s="49">
        <v>9.0903631133067009</v>
      </c>
      <c r="N305" s="49">
        <v>0.63249999999999995</v>
      </c>
      <c r="O305" s="49">
        <v>0</v>
      </c>
      <c r="P305" s="49">
        <v>0</v>
      </c>
      <c r="Q305" s="49">
        <v>6.8000000000000005E-2</v>
      </c>
      <c r="R305" s="49">
        <v>0</v>
      </c>
      <c r="S305" s="49">
        <v>35.360954828951201</v>
      </c>
      <c r="T305" s="49">
        <v>27.8035288839163</v>
      </c>
      <c r="U305" s="49">
        <v>320</v>
      </c>
      <c r="V305" s="49">
        <v>120.65</v>
      </c>
      <c r="W305" s="49">
        <v>411</v>
      </c>
      <c r="X305" s="49">
        <v>124.828</v>
      </c>
      <c r="Y305" s="18"/>
    </row>
    <row r="306" spans="1:25">
      <c r="A306" s="18"/>
      <c r="B306" s="54" t="s">
        <v>312</v>
      </c>
      <c r="C306" s="51">
        <v>51311.833333333336</v>
      </c>
      <c r="D306" s="48">
        <v>0</v>
      </c>
      <c r="E306" s="48">
        <v>0</v>
      </c>
      <c r="F306" s="48">
        <v>0</v>
      </c>
      <c r="G306" s="48">
        <v>0</v>
      </c>
      <c r="H306" s="48">
        <v>7.1117248430247102</v>
      </c>
      <c r="I306" s="48">
        <v>9.649362</v>
      </c>
      <c r="J306" s="48">
        <v>5.8006272119892497</v>
      </c>
      <c r="K306" s="48">
        <v>31.746978498799901</v>
      </c>
      <c r="L306" s="48">
        <v>0</v>
      </c>
      <c r="M306" s="48">
        <v>8.6695383081332995</v>
      </c>
      <c r="N306" s="48">
        <v>0.63249999999999995</v>
      </c>
      <c r="O306" s="48">
        <v>0</v>
      </c>
      <c r="P306" s="48">
        <v>0</v>
      </c>
      <c r="Q306" s="48">
        <v>6.8000000000000005E-2</v>
      </c>
      <c r="R306" s="48">
        <v>0</v>
      </c>
      <c r="S306" s="48">
        <v>35.365374522693699</v>
      </c>
      <c r="T306" s="48">
        <v>23.985009734957799</v>
      </c>
      <c r="U306" s="48">
        <v>320</v>
      </c>
      <c r="V306" s="48">
        <v>120.64999999999989</v>
      </c>
      <c r="W306" s="48">
        <v>411</v>
      </c>
      <c r="X306" s="48">
        <v>124.828</v>
      </c>
      <c r="Y306" s="18"/>
    </row>
    <row r="307" spans="1:25">
      <c r="A307" s="18"/>
      <c r="B307" s="52" t="s">
        <v>312</v>
      </c>
      <c r="C307" s="53">
        <v>51311.854166666664</v>
      </c>
      <c r="D307" s="49">
        <v>0</v>
      </c>
      <c r="E307" s="49">
        <v>0</v>
      </c>
      <c r="F307" s="49">
        <v>0</v>
      </c>
      <c r="G307" s="49">
        <v>0</v>
      </c>
      <c r="H307" s="49">
        <v>6.80658230589711</v>
      </c>
      <c r="I307" s="49">
        <v>9.6506620000000005</v>
      </c>
      <c r="J307" s="49">
        <v>5.9160277999419897</v>
      </c>
      <c r="K307" s="49">
        <v>31.316653284619701</v>
      </c>
      <c r="L307" s="49">
        <v>0</v>
      </c>
      <c r="M307" s="49">
        <v>8.4380353060762996</v>
      </c>
      <c r="N307" s="49">
        <v>0.63249999999999995</v>
      </c>
      <c r="O307" s="49">
        <v>0</v>
      </c>
      <c r="P307" s="49">
        <v>0</v>
      </c>
      <c r="Q307" s="49">
        <v>7.0999999999999994E-2</v>
      </c>
      <c r="R307" s="49">
        <v>0</v>
      </c>
      <c r="S307" s="49">
        <v>35.271138516728797</v>
      </c>
      <c r="T307" s="49">
        <v>20.128010361040999</v>
      </c>
      <c r="U307" s="49">
        <v>204.57527558489201</v>
      </c>
      <c r="V307" s="49">
        <v>119.35</v>
      </c>
      <c r="W307" s="49">
        <v>441.07154495582301</v>
      </c>
      <c r="X307" s="49">
        <v>124.828</v>
      </c>
      <c r="Y307" s="18"/>
    </row>
    <row r="308" spans="1:25">
      <c r="A308" s="18"/>
      <c r="B308" s="54" t="s">
        <v>312</v>
      </c>
      <c r="C308" s="51">
        <v>51311.875</v>
      </c>
      <c r="D308" s="48">
        <v>0</v>
      </c>
      <c r="E308" s="48">
        <v>0</v>
      </c>
      <c r="F308" s="48">
        <v>0</v>
      </c>
      <c r="G308" s="48">
        <v>0</v>
      </c>
      <c r="H308" s="48">
        <v>4.7039273011864697</v>
      </c>
      <c r="I308" s="48">
        <v>9.5946619999999996</v>
      </c>
      <c r="J308" s="48">
        <v>7.2875297614617898</v>
      </c>
      <c r="K308" s="48">
        <v>30.626319562089801</v>
      </c>
      <c r="L308" s="48">
        <v>0</v>
      </c>
      <c r="M308" s="48">
        <v>8.4938023002484009</v>
      </c>
      <c r="N308" s="48">
        <v>0.63249999999999995</v>
      </c>
      <c r="O308" s="48">
        <v>0</v>
      </c>
      <c r="P308" s="48">
        <v>0</v>
      </c>
      <c r="Q308" s="48">
        <v>6.8000000000000005E-2</v>
      </c>
      <c r="R308" s="48">
        <v>0</v>
      </c>
      <c r="S308" s="48">
        <v>35.150663191816697</v>
      </c>
      <c r="T308" s="48">
        <v>17.006358219692999</v>
      </c>
      <c r="U308" s="48">
        <v>36</v>
      </c>
      <c r="V308" s="48">
        <v>119.35</v>
      </c>
      <c r="W308" s="48">
        <v>950.63593162305904</v>
      </c>
      <c r="X308" s="48">
        <v>124.828</v>
      </c>
      <c r="Y308" s="18"/>
    </row>
    <row r="309" spans="1:25">
      <c r="A309" s="18"/>
      <c r="B309" s="52" t="s">
        <v>312</v>
      </c>
      <c r="C309" s="53">
        <v>51311.895833333336</v>
      </c>
      <c r="D309" s="49">
        <v>0</v>
      </c>
      <c r="E309" s="49">
        <v>0</v>
      </c>
      <c r="F309" s="49">
        <v>0</v>
      </c>
      <c r="G309" s="49">
        <v>0</v>
      </c>
      <c r="H309" s="49">
        <v>6.2616529480528502</v>
      </c>
      <c r="I309" s="49">
        <v>9.5946619999999996</v>
      </c>
      <c r="J309" s="49">
        <v>5.8320822759472097</v>
      </c>
      <c r="K309" s="49">
        <v>29.809049264375201</v>
      </c>
      <c r="L309" s="49">
        <v>0</v>
      </c>
      <c r="M309" s="49">
        <v>7.5615334327666996</v>
      </c>
      <c r="N309" s="49">
        <v>0.63249999999999995</v>
      </c>
      <c r="O309" s="49">
        <v>0</v>
      </c>
      <c r="P309" s="49">
        <v>0</v>
      </c>
      <c r="Q309" s="49">
        <v>6.8000000000000005E-2</v>
      </c>
      <c r="R309" s="49">
        <v>0</v>
      </c>
      <c r="S309" s="49">
        <v>35.0051586810321</v>
      </c>
      <c r="T309" s="49">
        <v>13.635020552280601</v>
      </c>
      <c r="U309" s="49">
        <v>36</v>
      </c>
      <c r="V309" s="49">
        <v>119.35</v>
      </c>
      <c r="W309" s="49">
        <v>1017.88209795137</v>
      </c>
      <c r="X309" s="49">
        <v>124.828</v>
      </c>
      <c r="Y309" s="18"/>
    </row>
    <row r="310" spans="1:25">
      <c r="A310" s="18"/>
      <c r="B310" s="54" t="s">
        <v>312</v>
      </c>
      <c r="C310" s="51">
        <v>51311.916666666664</v>
      </c>
      <c r="D310" s="48">
        <v>0</v>
      </c>
      <c r="E310" s="48">
        <v>0</v>
      </c>
      <c r="F310" s="48">
        <v>0</v>
      </c>
      <c r="G310" s="48">
        <v>0</v>
      </c>
      <c r="H310" s="48">
        <v>4.4189572492459099</v>
      </c>
      <c r="I310" s="48">
        <v>9.5386620000000004</v>
      </c>
      <c r="J310" s="48">
        <v>6.2160277999419904</v>
      </c>
      <c r="K310" s="48">
        <v>28.789217069195701</v>
      </c>
      <c r="L310" s="48">
        <v>0</v>
      </c>
      <c r="M310" s="48">
        <v>8.0003510672387002</v>
      </c>
      <c r="N310" s="48">
        <v>0.63249999999999995</v>
      </c>
      <c r="O310" s="48">
        <v>0</v>
      </c>
      <c r="P310" s="48">
        <v>0</v>
      </c>
      <c r="Q310" s="48">
        <v>6.8000000000000005E-2</v>
      </c>
      <c r="R310" s="48">
        <v>0</v>
      </c>
      <c r="S310" s="48">
        <v>35.0051586810321</v>
      </c>
      <c r="T310" s="48">
        <v>11.407934995493299</v>
      </c>
      <c r="U310" s="48">
        <v>36</v>
      </c>
      <c r="V310" s="48">
        <v>119.35</v>
      </c>
      <c r="W310" s="48">
        <v>1948.9190351377999</v>
      </c>
      <c r="X310" s="48">
        <v>124.828</v>
      </c>
      <c r="Y310" s="18"/>
    </row>
    <row r="311" spans="1:25">
      <c r="A311" s="18"/>
      <c r="B311" s="52" t="s">
        <v>312</v>
      </c>
      <c r="C311" s="53">
        <v>51311.9375</v>
      </c>
      <c r="D311" s="49">
        <v>0</v>
      </c>
      <c r="E311" s="49">
        <v>0</v>
      </c>
      <c r="F311" s="49">
        <v>0</v>
      </c>
      <c r="G311" s="49">
        <v>0</v>
      </c>
      <c r="H311" s="49">
        <v>4.0371695573846802</v>
      </c>
      <c r="I311" s="49">
        <v>9.5386620000000004</v>
      </c>
      <c r="J311" s="49">
        <v>5.76011573749539</v>
      </c>
      <c r="K311" s="49">
        <v>27.894052509962101</v>
      </c>
      <c r="L311" s="49">
        <v>0</v>
      </c>
      <c r="M311" s="49">
        <v>7.9334111605755</v>
      </c>
      <c r="N311" s="49">
        <v>0.63249999999999895</v>
      </c>
      <c r="O311" s="49">
        <v>0</v>
      </c>
      <c r="P311" s="49">
        <v>0</v>
      </c>
      <c r="Q311" s="49">
        <v>6.8000000000000005E-2</v>
      </c>
      <c r="R311" s="49">
        <v>0</v>
      </c>
      <c r="S311" s="49">
        <v>35.0051586810321</v>
      </c>
      <c r="T311" s="49">
        <v>9.6785784299064694</v>
      </c>
      <c r="U311" s="49">
        <v>36</v>
      </c>
      <c r="V311" s="49">
        <v>119.35</v>
      </c>
      <c r="W311" s="49">
        <v>2185.1754769931499</v>
      </c>
      <c r="X311" s="49">
        <v>124.828</v>
      </c>
      <c r="Y311" s="18"/>
    </row>
    <row r="312" spans="1:25">
      <c r="A312" s="18"/>
      <c r="B312" s="54" t="s">
        <v>312</v>
      </c>
      <c r="C312" s="51">
        <v>51311.958333333336</v>
      </c>
      <c r="D312" s="48">
        <v>0</v>
      </c>
      <c r="E312" s="48">
        <v>0</v>
      </c>
      <c r="F312" s="48">
        <v>0</v>
      </c>
      <c r="G312" s="48">
        <v>0</v>
      </c>
      <c r="H312" s="48">
        <v>3.5844822189883399</v>
      </c>
      <c r="I312" s="48">
        <v>9.5386620000000004</v>
      </c>
      <c r="J312" s="48">
        <v>5.7220466602115003</v>
      </c>
      <c r="K312" s="48">
        <v>27.464605409718001</v>
      </c>
      <c r="L312" s="48">
        <v>0</v>
      </c>
      <c r="M312" s="48">
        <v>7.9990047357057001</v>
      </c>
      <c r="N312" s="48">
        <v>0.63249999999999895</v>
      </c>
      <c r="O312" s="48">
        <v>0</v>
      </c>
      <c r="P312" s="48">
        <v>0</v>
      </c>
      <c r="Q312" s="48">
        <v>6.8000000000000005E-2</v>
      </c>
      <c r="R312" s="48">
        <v>0</v>
      </c>
      <c r="S312" s="48">
        <v>35.0051586810321</v>
      </c>
      <c r="T312" s="48">
        <v>8.4105259004420603</v>
      </c>
      <c r="U312" s="48">
        <v>36</v>
      </c>
      <c r="V312" s="48">
        <v>119.35</v>
      </c>
      <c r="W312" s="48">
        <v>2474.59731193996</v>
      </c>
      <c r="X312" s="48">
        <v>124.828</v>
      </c>
      <c r="Y312" s="18"/>
    </row>
    <row r="313" spans="1:25">
      <c r="A313" s="18"/>
      <c r="B313" s="52" t="s">
        <v>312</v>
      </c>
      <c r="C313" s="53">
        <v>51311.979166666664</v>
      </c>
      <c r="D313" s="49">
        <v>0</v>
      </c>
      <c r="E313" s="49">
        <v>0</v>
      </c>
      <c r="F313" s="49">
        <v>-0.54863689851256803</v>
      </c>
      <c r="G313" s="49">
        <v>0.54863689851256803</v>
      </c>
      <c r="H313" s="49">
        <v>3.2709516379061698</v>
      </c>
      <c r="I313" s="49">
        <v>9.4671119999999895</v>
      </c>
      <c r="J313" s="49">
        <v>5.7263122203774701</v>
      </c>
      <c r="K313" s="49">
        <v>26.769431080685301</v>
      </c>
      <c r="L313" s="49">
        <v>0</v>
      </c>
      <c r="M313" s="49">
        <v>8.2228177169597991</v>
      </c>
      <c r="N313" s="49">
        <v>0.63249999999999995</v>
      </c>
      <c r="O313" s="49">
        <v>0</v>
      </c>
      <c r="P313" s="49">
        <v>0</v>
      </c>
      <c r="Q313" s="49">
        <v>6.8000000000000005E-2</v>
      </c>
      <c r="R313" s="49">
        <v>0</v>
      </c>
      <c r="S313" s="49">
        <v>35.0730158238893</v>
      </c>
      <c r="T313" s="49">
        <v>7.6312800851046898</v>
      </c>
      <c r="U313" s="49">
        <v>75.780546322503795</v>
      </c>
      <c r="V313" s="49">
        <v>119.35</v>
      </c>
      <c r="W313" s="49">
        <v>2799.1311397304999</v>
      </c>
      <c r="X313" s="49">
        <v>124.828</v>
      </c>
      <c r="Y313" s="18"/>
    </row>
    <row r="314" spans="1:25">
      <c r="A314" s="18"/>
      <c r="B314" s="54" t="s">
        <v>312</v>
      </c>
      <c r="C314" s="51">
        <v>51312</v>
      </c>
      <c r="D314" s="48">
        <v>0</v>
      </c>
      <c r="E314" s="48">
        <v>0</v>
      </c>
      <c r="F314" s="48">
        <v>0</v>
      </c>
      <c r="G314" s="48">
        <v>0</v>
      </c>
      <c r="H314" s="48">
        <v>2.78907929028848</v>
      </c>
      <c r="I314" s="48">
        <v>9.6425214853981398</v>
      </c>
      <c r="J314" s="48">
        <v>7.5370277999419999</v>
      </c>
      <c r="K314" s="48">
        <v>25.646716341751599</v>
      </c>
      <c r="L314" s="48">
        <v>0</v>
      </c>
      <c r="M314" s="48">
        <v>5.3070552466231904</v>
      </c>
      <c r="N314" s="48">
        <v>0.48082886088147297</v>
      </c>
      <c r="O314" s="48">
        <v>0</v>
      </c>
      <c r="P314" s="48">
        <v>0</v>
      </c>
      <c r="Q314" s="48">
        <v>0.220604772050742</v>
      </c>
      <c r="R314" s="48">
        <v>0</v>
      </c>
      <c r="S314" s="48">
        <v>34.4460662211944</v>
      </c>
      <c r="T314" s="48">
        <v>7.2189703438660304</v>
      </c>
      <c r="U314" s="48">
        <v>188.79753849472101</v>
      </c>
      <c r="V314" s="48">
        <v>119.35</v>
      </c>
      <c r="W314" s="48">
        <v>369</v>
      </c>
      <c r="X314" s="48">
        <v>124.828</v>
      </c>
      <c r="Y314" s="18"/>
    </row>
    <row r="315" spans="1:25">
      <c r="A315" s="18"/>
      <c r="B315" s="52" t="s">
        <v>312</v>
      </c>
      <c r="C315" s="53">
        <v>51312.020833333336</v>
      </c>
      <c r="D315" s="49">
        <v>0</v>
      </c>
      <c r="E315" s="49">
        <v>0</v>
      </c>
      <c r="F315" s="49">
        <v>0</v>
      </c>
      <c r="G315" s="49">
        <v>0</v>
      </c>
      <c r="H315" s="49">
        <v>2.4823876120769501</v>
      </c>
      <c r="I315" s="49">
        <v>9.6316620000000004</v>
      </c>
      <c r="J315" s="49">
        <v>7.5370277999419999</v>
      </c>
      <c r="K315" s="49">
        <v>24.993451346744099</v>
      </c>
      <c r="L315" s="49">
        <v>0</v>
      </c>
      <c r="M315" s="49">
        <v>5.154288669844</v>
      </c>
      <c r="N315" s="49">
        <v>0.27182161653250703</v>
      </c>
      <c r="O315" s="49">
        <v>0</v>
      </c>
      <c r="P315" s="49">
        <v>0</v>
      </c>
      <c r="Q315" s="49">
        <v>0.178775046787081</v>
      </c>
      <c r="R315" s="49">
        <v>0</v>
      </c>
      <c r="S315" s="49">
        <v>33.9979396452459</v>
      </c>
      <c r="T315" s="49">
        <v>7.0584097554827503</v>
      </c>
      <c r="U315" s="49">
        <v>258.344855172949</v>
      </c>
      <c r="V315" s="49">
        <v>119.35</v>
      </c>
      <c r="W315" s="49">
        <v>369</v>
      </c>
      <c r="X315" s="49">
        <v>124.828</v>
      </c>
      <c r="Y315" s="18"/>
    </row>
    <row r="316" spans="1:25">
      <c r="A316" s="18"/>
      <c r="B316" s="54" t="s">
        <v>312</v>
      </c>
      <c r="C316" s="51">
        <v>51312.041666666664</v>
      </c>
      <c r="D316" s="48">
        <v>0</v>
      </c>
      <c r="E316" s="48">
        <v>0</v>
      </c>
      <c r="F316" s="48">
        <v>-0.111092675133471</v>
      </c>
      <c r="G316" s="48">
        <v>0.111092675133471</v>
      </c>
      <c r="H316" s="48">
        <v>2.2997799999999899</v>
      </c>
      <c r="I316" s="48">
        <v>9.5795300461789203</v>
      </c>
      <c r="J316" s="48">
        <v>7.5103408596893697</v>
      </c>
      <c r="K316" s="48">
        <v>24.2568756316393</v>
      </c>
      <c r="L316" s="48">
        <v>0</v>
      </c>
      <c r="M316" s="48">
        <v>4.6975062122748996</v>
      </c>
      <c r="N316" s="48">
        <v>0.36117040000530098</v>
      </c>
      <c r="O316" s="48">
        <v>0</v>
      </c>
      <c r="P316" s="48">
        <v>0</v>
      </c>
      <c r="Q316" s="48">
        <v>0.16200000000000001</v>
      </c>
      <c r="R316" s="48">
        <v>0</v>
      </c>
      <c r="S316" s="48">
        <v>33.570317353161201</v>
      </c>
      <c r="T316" s="48">
        <v>7.0747942118757399</v>
      </c>
      <c r="U316" s="48">
        <v>294.80816630574998</v>
      </c>
      <c r="V316" s="48">
        <v>119.35</v>
      </c>
      <c r="W316" s="48">
        <v>369</v>
      </c>
      <c r="X316" s="48">
        <v>124.828</v>
      </c>
      <c r="Y316" s="18"/>
    </row>
    <row r="317" spans="1:25">
      <c r="A317" s="18"/>
      <c r="B317" s="52" t="s">
        <v>312</v>
      </c>
      <c r="C317" s="53">
        <v>51312.0625</v>
      </c>
      <c r="D317" s="49">
        <v>0</v>
      </c>
      <c r="E317" s="49">
        <v>0</v>
      </c>
      <c r="F317" s="49">
        <v>-0.53345257554640002</v>
      </c>
      <c r="G317" s="49">
        <v>0.53345257554640002</v>
      </c>
      <c r="H317" s="49">
        <v>2.2997799999999899</v>
      </c>
      <c r="I317" s="49">
        <v>9.3628535662941292</v>
      </c>
      <c r="J317" s="49">
        <v>7.4690277999420003</v>
      </c>
      <c r="K317" s="49">
        <v>23.7178677753664</v>
      </c>
      <c r="L317" s="49">
        <v>0</v>
      </c>
      <c r="M317" s="49">
        <v>4.7822100676771999</v>
      </c>
      <c r="N317" s="49">
        <v>0.41294986916850102</v>
      </c>
      <c r="O317" s="49">
        <v>0</v>
      </c>
      <c r="P317" s="49">
        <v>0</v>
      </c>
      <c r="Q317" s="49">
        <v>0.16200000000000001</v>
      </c>
      <c r="R317" s="49">
        <v>0</v>
      </c>
      <c r="S317" s="49">
        <v>33.232039419842202</v>
      </c>
      <c r="T317" s="49">
        <v>7.3216315081341801</v>
      </c>
      <c r="U317" s="49">
        <v>369</v>
      </c>
      <c r="V317" s="49">
        <v>119.35</v>
      </c>
      <c r="W317" s="49">
        <v>369</v>
      </c>
      <c r="X317" s="49">
        <v>124.828</v>
      </c>
      <c r="Y317" s="18"/>
    </row>
    <row r="318" spans="1:25">
      <c r="A318" s="18"/>
      <c r="B318" s="54" t="s">
        <v>312</v>
      </c>
      <c r="C318" s="51">
        <v>51312.083333333336</v>
      </c>
      <c r="D318" s="48">
        <v>0</v>
      </c>
      <c r="E318" s="48">
        <v>0</v>
      </c>
      <c r="F318" s="48">
        <v>-1.0530204082885899</v>
      </c>
      <c r="G318" s="48">
        <v>1.0530204082885899</v>
      </c>
      <c r="H318" s="48">
        <v>2.2997799999999899</v>
      </c>
      <c r="I318" s="48">
        <v>8.9396620000000002</v>
      </c>
      <c r="J318" s="48">
        <v>7.4690277999419896</v>
      </c>
      <c r="K318" s="48">
        <v>23.073470502084898</v>
      </c>
      <c r="L318" s="48">
        <v>0</v>
      </c>
      <c r="M318" s="48">
        <v>4.9095249683433</v>
      </c>
      <c r="N318" s="48">
        <v>0.59227630582917201</v>
      </c>
      <c r="O318" s="48">
        <v>0</v>
      </c>
      <c r="P318" s="48">
        <v>0</v>
      </c>
      <c r="Q318" s="48">
        <v>0.16200000000000001</v>
      </c>
      <c r="R318" s="48">
        <v>0</v>
      </c>
      <c r="S318" s="48">
        <v>32.864387772648001</v>
      </c>
      <c r="T318" s="48">
        <v>7.8977304754523603</v>
      </c>
      <c r="U318" s="48">
        <v>369</v>
      </c>
      <c r="V318" s="48">
        <v>119.35</v>
      </c>
      <c r="W318" s="48">
        <v>369</v>
      </c>
      <c r="X318" s="48">
        <v>124.828</v>
      </c>
      <c r="Y318" s="18"/>
    </row>
    <row r="319" spans="1:25">
      <c r="A319" s="18"/>
      <c r="B319" s="52" t="s">
        <v>312</v>
      </c>
      <c r="C319" s="53">
        <v>51312.104166666664</v>
      </c>
      <c r="D319" s="49">
        <v>0</v>
      </c>
      <c r="E319" s="49">
        <v>0</v>
      </c>
      <c r="F319" s="49">
        <v>-1.0577557177593599</v>
      </c>
      <c r="G319" s="49">
        <v>1.0577557177593599</v>
      </c>
      <c r="H319" s="49">
        <v>2.2997799999999899</v>
      </c>
      <c r="I319" s="49">
        <v>8.99493171969306</v>
      </c>
      <c r="J319" s="49">
        <v>7.4690277999419896</v>
      </c>
      <c r="K319" s="49">
        <v>22.554805542462301</v>
      </c>
      <c r="L319" s="49">
        <v>0</v>
      </c>
      <c r="M319" s="49">
        <v>4.3087192219821899</v>
      </c>
      <c r="N319" s="49">
        <v>0.63249999999999995</v>
      </c>
      <c r="O319" s="49">
        <v>0</v>
      </c>
      <c r="P319" s="49">
        <v>0</v>
      </c>
      <c r="Q319" s="49">
        <v>0.16200000000000001</v>
      </c>
      <c r="R319" s="49">
        <v>0</v>
      </c>
      <c r="S319" s="49">
        <v>32.504214216790501</v>
      </c>
      <c r="T319" s="49">
        <v>8.4944649537285795</v>
      </c>
      <c r="U319" s="49">
        <v>369</v>
      </c>
      <c r="V319" s="49">
        <v>119.35</v>
      </c>
      <c r="W319" s="49">
        <v>369</v>
      </c>
      <c r="X319" s="49">
        <v>124.828</v>
      </c>
      <c r="Y319" s="18"/>
    </row>
    <row r="320" spans="1:25">
      <c r="A320" s="18"/>
      <c r="B320" s="54" t="s">
        <v>312</v>
      </c>
      <c r="C320" s="51">
        <v>51312.125</v>
      </c>
      <c r="D320" s="48">
        <v>0</v>
      </c>
      <c r="E320" s="48">
        <v>0</v>
      </c>
      <c r="F320" s="48">
        <v>-1.41571614267692</v>
      </c>
      <c r="G320" s="48">
        <v>1.41571614267692</v>
      </c>
      <c r="H320" s="48">
        <v>2.2997800000000002</v>
      </c>
      <c r="I320" s="48">
        <v>8.9396620000000002</v>
      </c>
      <c r="J320" s="48">
        <v>7.1891525768182998</v>
      </c>
      <c r="K320" s="48">
        <v>22.2293924747872</v>
      </c>
      <c r="L320" s="48">
        <v>0</v>
      </c>
      <c r="M320" s="48">
        <v>4.6753694057452897</v>
      </c>
      <c r="N320" s="48">
        <v>0.63249999999999995</v>
      </c>
      <c r="O320" s="48">
        <v>0</v>
      </c>
      <c r="P320" s="48">
        <v>0</v>
      </c>
      <c r="Q320" s="48">
        <v>0.16200000000000001</v>
      </c>
      <c r="R320" s="48">
        <v>0</v>
      </c>
      <c r="S320" s="48">
        <v>32.136954575036903</v>
      </c>
      <c r="T320" s="48">
        <v>9.3643623920304009</v>
      </c>
      <c r="U320" s="48">
        <v>369</v>
      </c>
      <c r="V320" s="48">
        <v>119.35</v>
      </c>
      <c r="W320" s="48">
        <v>369</v>
      </c>
      <c r="X320" s="48">
        <v>124.828</v>
      </c>
      <c r="Y320" s="18"/>
    </row>
    <row r="321" spans="1:25">
      <c r="A321" s="18"/>
      <c r="B321" s="52" t="s">
        <v>312</v>
      </c>
      <c r="C321" s="53">
        <v>51312.145833333336</v>
      </c>
      <c r="D321" s="49">
        <v>0</v>
      </c>
      <c r="E321" s="49">
        <v>0</v>
      </c>
      <c r="F321" s="49">
        <v>-1.6712482245183</v>
      </c>
      <c r="G321" s="49">
        <v>1.6712482245183</v>
      </c>
      <c r="H321" s="49">
        <v>2.2997799999999899</v>
      </c>
      <c r="I321" s="49">
        <v>8.9396620000000002</v>
      </c>
      <c r="J321" s="49">
        <v>7.4391991840463696</v>
      </c>
      <c r="K321" s="49">
        <v>21.9775409907067</v>
      </c>
      <c r="L321" s="49">
        <v>0</v>
      </c>
      <c r="M321" s="49">
        <v>4.8153686678480998</v>
      </c>
      <c r="N321" s="49">
        <v>0.21796761968742601</v>
      </c>
      <c r="O321" s="49">
        <v>0</v>
      </c>
      <c r="P321" s="49">
        <v>0</v>
      </c>
      <c r="Q321" s="49">
        <v>0.16200000000000001</v>
      </c>
      <c r="R321" s="49">
        <v>0</v>
      </c>
      <c r="S321" s="49">
        <v>31.804716163580601</v>
      </c>
      <c r="T321" s="49">
        <v>10.4034127558366</v>
      </c>
      <c r="U321" s="49">
        <v>369</v>
      </c>
      <c r="V321" s="49">
        <v>119.35</v>
      </c>
      <c r="W321" s="49">
        <v>369</v>
      </c>
      <c r="X321" s="49">
        <v>124.828</v>
      </c>
      <c r="Y321" s="18"/>
    </row>
    <row r="322" spans="1:25">
      <c r="A322" s="18"/>
      <c r="B322" s="54" t="s">
        <v>312</v>
      </c>
      <c r="C322" s="51">
        <v>51312.166666666664</v>
      </c>
      <c r="D322" s="48">
        <v>0</v>
      </c>
      <c r="E322" s="48">
        <v>0</v>
      </c>
      <c r="F322" s="48">
        <v>-2.0807466887574599</v>
      </c>
      <c r="G322" s="48">
        <v>2.0807466887574599</v>
      </c>
      <c r="H322" s="48">
        <v>2.2997799999999899</v>
      </c>
      <c r="I322" s="48">
        <v>8.9396620000000002</v>
      </c>
      <c r="J322" s="48">
        <v>7.4690277999419896</v>
      </c>
      <c r="K322" s="48">
        <v>21.9237926807204</v>
      </c>
      <c r="L322" s="48">
        <v>0</v>
      </c>
      <c r="M322" s="48">
        <v>4.7559404897357904</v>
      </c>
      <c r="N322" s="48">
        <v>0.63249999999999995</v>
      </c>
      <c r="O322" s="48">
        <v>0</v>
      </c>
      <c r="P322" s="48">
        <v>0</v>
      </c>
      <c r="Q322" s="48">
        <v>0.16200000000000001</v>
      </c>
      <c r="R322" s="48">
        <v>0</v>
      </c>
      <c r="S322" s="48">
        <v>31.493373543864799</v>
      </c>
      <c r="T322" s="48">
        <v>11.628466872601599</v>
      </c>
      <c r="U322" s="48">
        <v>369</v>
      </c>
      <c r="V322" s="48">
        <v>119.35</v>
      </c>
      <c r="W322" s="48">
        <v>369</v>
      </c>
      <c r="X322" s="48">
        <v>124.828</v>
      </c>
      <c r="Y322" s="18"/>
    </row>
    <row r="323" spans="1:25">
      <c r="A323" s="18"/>
      <c r="B323" s="52" t="s">
        <v>312</v>
      </c>
      <c r="C323" s="53">
        <v>51312.1875</v>
      </c>
      <c r="D323" s="49">
        <v>0</v>
      </c>
      <c r="E323" s="49">
        <v>0</v>
      </c>
      <c r="F323" s="49">
        <v>-1.8050654617816499</v>
      </c>
      <c r="G323" s="49">
        <v>1.8050654617816499</v>
      </c>
      <c r="H323" s="49">
        <v>2.2997799999999899</v>
      </c>
      <c r="I323" s="49">
        <v>8.9396620000000002</v>
      </c>
      <c r="J323" s="49">
        <v>7.4690277999420003</v>
      </c>
      <c r="K323" s="49">
        <v>22.000771426464201</v>
      </c>
      <c r="L323" s="49">
        <v>0</v>
      </c>
      <c r="M323" s="49">
        <v>4.8790277995176901</v>
      </c>
      <c r="N323" s="49">
        <v>0.28648782420602698</v>
      </c>
      <c r="O323" s="49">
        <v>0</v>
      </c>
      <c r="P323" s="49">
        <v>0</v>
      </c>
      <c r="Q323" s="49">
        <v>0.16200000000000001</v>
      </c>
      <c r="R323" s="49">
        <v>0</v>
      </c>
      <c r="S323" s="49">
        <v>31.195754496245701</v>
      </c>
      <c r="T323" s="49">
        <v>12.7829276139106</v>
      </c>
      <c r="U323" s="49">
        <v>369</v>
      </c>
      <c r="V323" s="49">
        <v>119.35</v>
      </c>
      <c r="W323" s="49">
        <v>369</v>
      </c>
      <c r="X323" s="49">
        <v>124.828</v>
      </c>
      <c r="Y323" s="18"/>
    </row>
    <row r="324" spans="1:25">
      <c r="A324" s="18"/>
      <c r="B324" s="54" t="s">
        <v>312</v>
      </c>
      <c r="C324" s="51">
        <v>51312.208333333336</v>
      </c>
      <c r="D324" s="48">
        <v>0</v>
      </c>
      <c r="E324" s="48">
        <v>0</v>
      </c>
      <c r="F324" s="48">
        <v>-1.4924531370077301</v>
      </c>
      <c r="G324" s="48">
        <v>1.4924531370077301</v>
      </c>
      <c r="H324" s="48">
        <v>2.2997799999999899</v>
      </c>
      <c r="I324" s="48">
        <v>8.9396620000000002</v>
      </c>
      <c r="J324" s="48">
        <v>7.4690277999419896</v>
      </c>
      <c r="K324" s="48">
        <v>22.5842206254068</v>
      </c>
      <c r="L324" s="48">
        <v>0</v>
      </c>
      <c r="M324" s="48">
        <v>4.8312265968373902</v>
      </c>
      <c r="N324" s="48">
        <v>0.63249999999999995</v>
      </c>
      <c r="O324" s="48">
        <v>0</v>
      </c>
      <c r="P324" s="48">
        <v>0</v>
      </c>
      <c r="Q324" s="48">
        <v>0.16200000000000001</v>
      </c>
      <c r="R324" s="48">
        <v>0</v>
      </c>
      <c r="S324" s="48">
        <v>30.865925838599999</v>
      </c>
      <c r="T324" s="48">
        <v>13.6137286421207</v>
      </c>
      <c r="U324" s="48">
        <v>369</v>
      </c>
      <c r="V324" s="48">
        <v>119.35</v>
      </c>
      <c r="W324" s="48">
        <v>369</v>
      </c>
      <c r="X324" s="48">
        <v>124.828</v>
      </c>
      <c r="Y324" s="18"/>
    </row>
    <row r="325" spans="1:25">
      <c r="A325" s="18"/>
      <c r="B325" s="52" t="s">
        <v>312</v>
      </c>
      <c r="C325" s="53">
        <v>51312.229166666664</v>
      </c>
      <c r="D325" s="49">
        <v>0</v>
      </c>
      <c r="E325" s="49">
        <v>0</v>
      </c>
      <c r="F325" s="49">
        <v>-0.94474139433399495</v>
      </c>
      <c r="G325" s="49">
        <v>0.94474139433399495</v>
      </c>
      <c r="H325" s="49">
        <v>2.2997799999999899</v>
      </c>
      <c r="I325" s="49">
        <v>9.6303619999999999</v>
      </c>
      <c r="J325" s="49">
        <v>7.4915330781800398</v>
      </c>
      <c r="K325" s="49">
        <v>23.586433705029201</v>
      </c>
      <c r="L325" s="49">
        <v>0</v>
      </c>
      <c r="M325" s="49">
        <v>4.7595560456332997</v>
      </c>
      <c r="N325" s="49">
        <v>0.43259243314075002</v>
      </c>
      <c r="O325" s="49">
        <v>0</v>
      </c>
      <c r="P325" s="49">
        <v>0</v>
      </c>
      <c r="Q325" s="49">
        <v>0.16200000000000001</v>
      </c>
      <c r="R325" s="49">
        <v>0</v>
      </c>
      <c r="S325" s="49">
        <v>30.4661831571647</v>
      </c>
      <c r="T325" s="49">
        <v>14.152829483609301</v>
      </c>
      <c r="U325" s="49">
        <v>369</v>
      </c>
      <c r="V325" s="49">
        <v>120.65</v>
      </c>
      <c r="W325" s="49">
        <v>369</v>
      </c>
      <c r="X325" s="49">
        <v>124.828</v>
      </c>
      <c r="Y325" s="18"/>
    </row>
    <row r="326" spans="1:25">
      <c r="A326" s="18"/>
      <c r="B326" s="54" t="s">
        <v>312</v>
      </c>
      <c r="C326" s="51">
        <v>51312.25</v>
      </c>
      <c r="D326" s="48">
        <v>0</v>
      </c>
      <c r="E326" s="48">
        <v>0</v>
      </c>
      <c r="F326" s="48">
        <v>0</v>
      </c>
      <c r="G326" s="48">
        <v>0</v>
      </c>
      <c r="H326" s="48">
        <v>2.7997799999999899</v>
      </c>
      <c r="I326" s="48">
        <v>9.8113619999999901</v>
      </c>
      <c r="J326" s="48">
        <v>7.7020277999419999</v>
      </c>
      <c r="K326" s="48">
        <v>25.5673506682528</v>
      </c>
      <c r="L326" s="48">
        <v>0</v>
      </c>
      <c r="M326" s="48">
        <v>4.7799845240051999</v>
      </c>
      <c r="N326" s="48">
        <v>0.55956894199539897</v>
      </c>
      <c r="O326" s="48">
        <v>0</v>
      </c>
      <c r="P326" s="48">
        <v>0</v>
      </c>
      <c r="Q326" s="48">
        <v>0.163764004282693</v>
      </c>
      <c r="R326" s="48">
        <v>0</v>
      </c>
      <c r="S326" s="48">
        <v>29.454278395259902</v>
      </c>
      <c r="T326" s="48">
        <v>14.009275677326601</v>
      </c>
      <c r="U326" s="48">
        <v>369</v>
      </c>
      <c r="V326" s="48">
        <v>120.64999999999989</v>
      </c>
      <c r="W326" s="48">
        <v>369</v>
      </c>
      <c r="X326" s="48">
        <v>124.828</v>
      </c>
      <c r="Y326" s="18"/>
    </row>
    <row r="327" spans="1:25">
      <c r="A327" s="18"/>
      <c r="B327" s="52" t="s">
        <v>312</v>
      </c>
      <c r="C327" s="53">
        <v>51312.270833333336</v>
      </c>
      <c r="D327" s="49">
        <v>0</v>
      </c>
      <c r="E327" s="49">
        <v>5.6934174300000001E-3</v>
      </c>
      <c r="F327" s="49">
        <v>0</v>
      </c>
      <c r="G327" s="49">
        <v>0</v>
      </c>
      <c r="H327" s="49">
        <v>3.7762737192582199</v>
      </c>
      <c r="I327" s="49">
        <v>10.284362</v>
      </c>
      <c r="J327" s="49">
        <v>7.7515881357485599</v>
      </c>
      <c r="K327" s="49">
        <v>27.750704745411401</v>
      </c>
      <c r="L327" s="49">
        <v>0</v>
      </c>
      <c r="M327" s="49">
        <v>4.9552917736989999</v>
      </c>
      <c r="N327" s="49">
        <v>1.1200000000000001</v>
      </c>
      <c r="O327" s="49">
        <v>0</v>
      </c>
      <c r="P327" s="49">
        <v>0</v>
      </c>
      <c r="Q327" s="49">
        <v>0.307</v>
      </c>
      <c r="R327" s="49">
        <v>0</v>
      </c>
      <c r="S327" s="49">
        <v>28.4423736333551</v>
      </c>
      <c r="T327" s="49">
        <v>12.772311611508099</v>
      </c>
      <c r="U327" s="49">
        <v>369</v>
      </c>
      <c r="V327" s="49">
        <v>120.65</v>
      </c>
      <c r="W327" s="49">
        <v>369</v>
      </c>
      <c r="X327" s="49">
        <v>124.828</v>
      </c>
      <c r="Y327" s="18"/>
    </row>
    <row r="328" spans="1:25">
      <c r="A328" s="18"/>
      <c r="B328" s="54" t="s">
        <v>312</v>
      </c>
      <c r="C328" s="51">
        <v>51312.291666666664</v>
      </c>
      <c r="D328" s="48">
        <v>0</v>
      </c>
      <c r="E328" s="48">
        <v>0.4966861114501</v>
      </c>
      <c r="F328" s="48">
        <v>0</v>
      </c>
      <c r="G328" s="48">
        <v>0</v>
      </c>
      <c r="H328" s="48">
        <v>5.5307062933538296</v>
      </c>
      <c r="I328" s="48">
        <v>10.226362</v>
      </c>
      <c r="J328" s="48">
        <v>7.7840277999419998</v>
      </c>
      <c r="K328" s="48">
        <v>29.934893582013899</v>
      </c>
      <c r="L328" s="48">
        <v>0.27819458025029897</v>
      </c>
      <c r="M328" s="48">
        <v>4.6439909843700997</v>
      </c>
      <c r="N328" s="48">
        <v>1.1199999999999899</v>
      </c>
      <c r="O328" s="48">
        <v>0</v>
      </c>
      <c r="P328" s="48">
        <v>0</v>
      </c>
      <c r="Q328" s="48">
        <v>0.307</v>
      </c>
      <c r="R328" s="48">
        <v>0</v>
      </c>
      <c r="S328" s="48">
        <v>27.430468871450401</v>
      </c>
      <c r="T328" s="48">
        <v>10.2391286595493</v>
      </c>
      <c r="U328" s="48">
        <v>369</v>
      </c>
      <c r="V328" s="48">
        <v>120.65</v>
      </c>
      <c r="W328" s="48">
        <v>369</v>
      </c>
      <c r="X328" s="48">
        <v>124.828</v>
      </c>
      <c r="Y328" s="18"/>
    </row>
    <row r="329" spans="1:25">
      <c r="A329" s="18"/>
      <c r="B329" s="52" t="s">
        <v>312</v>
      </c>
      <c r="C329" s="53">
        <v>51312.3125</v>
      </c>
      <c r="D329" s="49">
        <v>0</v>
      </c>
      <c r="E329" s="49">
        <v>2.6941948106584999</v>
      </c>
      <c r="F329" s="49">
        <v>0</v>
      </c>
      <c r="G329" s="49">
        <v>0</v>
      </c>
      <c r="H329" s="49">
        <v>5.7143523989851799</v>
      </c>
      <c r="I329" s="49">
        <v>9.4993619999999996</v>
      </c>
      <c r="J329" s="49">
        <v>7.4320277999459998</v>
      </c>
      <c r="K329" s="49">
        <v>32.156943878817103</v>
      </c>
      <c r="L329" s="49">
        <v>1.8743295667297</v>
      </c>
      <c r="M329" s="49">
        <v>4.0865438372030001</v>
      </c>
      <c r="N329" s="49">
        <v>0.97037909036204895</v>
      </c>
      <c r="O329" s="49">
        <v>0</v>
      </c>
      <c r="P329" s="49">
        <v>0</v>
      </c>
      <c r="Q329" s="49">
        <v>0.307</v>
      </c>
      <c r="R329" s="49">
        <v>0</v>
      </c>
      <c r="S329" s="49">
        <v>27.058002526842898</v>
      </c>
      <c r="T329" s="49">
        <v>7.6183970812038204</v>
      </c>
      <c r="U329" s="49">
        <v>369</v>
      </c>
      <c r="V329" s="49">
        <v>120.64999999999989</v>
      </c>
      <c r="W329" s="49">
        <v>369</v>
      </c>
      <c r="X329" s="49">
        <v>124.828</v>
      </c>
      <c r="Y329" s="18"/>
    </row>
    <row r="330" spans="1:25">
      <c r="A330" s="18"/>
      <c r="B330" s="54" t="s">
        <v>312</v>
      </c>
      <c r="C330" s="51">
        <v>51312.333333333336</v>
      </c>
      <c r="D330" s="48">
        <v>0</v>
      </c>
      <c r="E330" s="48">
        <v>5.6676780319214997</v>
      </c>
      <c r="F330" s="48">
        <v>-0.4</v>
      </c>
      <c r="G330" s="48">
        <v>0.4</v>
      </c>
      <c r="H330" s="48">
        <v>5.83220889991828</v>
      </c>
      <c r="I330" s="48">
        <v>9.2803619999999896</v>
      </c>
      <c r="J330" s="48">
        <v>5.6320277999459902</v>
      </c>
      <c r="K330" s="48">
        <v>33.764777525990702</v>
      </c>
      <c r="L330" s="48">
        <v>4.4277696752026996</v>
      </c>
      <c r="M330" s="48">
        <v>3.4856006832126001</v>
      </c>
      <c r="N330" s="48">
        <v>0.12476690881046799</v>
      </c>
      <c r="O330" s="48">
        <v>0</v>
      </c>
      <c r="P330" s="48">
        <v>0</v>
      </c>
      <c r="Q330" s="48">
        <v>0.307</v>
      </c>
      <c r="R330" s="48">
        <v>0</v>
      </c>
      <c r="S330" s="48">
        <v>27.299961448099701</v>
      </c>
      <c r="T330" s="48">
        <v>4.7948323521187097</v>
      </c>
      <c r="U330" s="48">
        <v>369</v>
      </c>
      <c r="V330" s="48">
        <v>120.65</v>
      </c>
      <c r="W330" s="48">
        <v>369</v>
      </c>
      <c r="X330" s="48">
        <v>124.828</v>
      </c>
      <c r="Y330" s="18"/>
    </row>
    <row r="331" spans="1:25">
      <c r="A331" s="18"/>
      <c r="B331" s="52" t="s">
        <v>312</v>
      </c>
      <c r="C331" s="53">
        <v>51312.354166666664</v>
      </c>
      <c r="D331" s="49">
        <v>0</v>
      </c>
      <c r="E331" s="49">
        <v>8.7848919353484902</v>
      </c>
      <c r="F331" s="49">
        <v>-2.4657189960371002</v>
      </c>
      <c r="G331" s="49">
        <v>2.4657189960371002</v>
      </c>
      <c r="H331" s="49">
        <v>2.4072068442675798</v>
      </c>
      <c r="I331" s="49">
        <v>9.1454419999999992</v>
      </c>
      <c r="J331" s="49">
        <v>5.6320277999459902</v>
      </c>
      <c r="K331" s="49">
        <v>34.539414498583</v>
      </c>
      <c r="L331" s="49">
        <v>8.3118979794701993</v>
      </c>
      <c r="M331" s="49">
        <v>2.76143500530599</v>
      </c>
      <c r="N331" s="49">
        <v>0.246043207803881</v>
      </c>
      <c r="O331" s="49">
        <v>0</v>
      </c>
      <c r="P331" s="49">
        <v>0</v>
      </c>
      <c r="Q331" s="49">
        <v>0.307</v>
      </c>
      <c r="R331" s="49">
        <v>0</v>
      </c>
      <c r="S331" s="49">
        <v>27.545199543337802</v>
      </c>
      <c r="T331" s="49">
        <v>5.4300614517851598</v>
      </c>
      <c r="U331" s="49">
        <v>369</v>
      </c>
      <c r="V331" s="49">
        <v>72.349999999999895</v>
      </c>
      <c r="W331" s="49">
        <v>369</v>
      </c>
      <c r="X331" s="49">
        <v>124.828</v>
      </c>
      <c r="Y331" s="18"/>
    </row>
    <row r="332" spans="1:25">
      <c r="A332" s="18"/>
      <c r="B332" s="54" t="s">
        <v>312</v>
      </c>
      <c r="C332" s="51">
        <v>51312.375</v>
      </c>
      <c r="D332" s="48">
        <v>0</v>
      </c>
      <c r="E332" s="48">
        <v>11.4100005073549</v>
      </c>
      <c r="F332" s="48">
        <v>-5.25122605442301</v>
      </c>
      <c r="G332" s="48">
        <v>5.25122605442301</v>
      </c>
      <c r="H332" s="48">
        <v>2.2683858391389302</v>
      </c>
      <c r="I332" s="48">
        <v>9.1454419999999992</v>
      </c>
      <c r="J332" s="48">
        <v>5.632027799946</v>
      </c>
      <c r="K332" s="48">
        <v>35.4171778269111</v>
      </c>
      <c r="L332" s="48">
        <v>9.4634246035501999</v>
      </c>
      <c r="M332" s="48">
        <v>2.4342257398570002</v>
      </c>
      <c r="N332" s="48">
        <v>0.63249999999999895</v>
      </c>
      <c r="O332" s="48">
        <v>0</v>
      </c>
      <c r="P332" s="48">
        <v>0</v>
      </c>
      <c r="Q332" s="48">
        <v>0.29699999999999999</v>
      </c>
      <c r="R332" s="48">
        <v>0</v>
      </c>
      <c r="S332" s="48">
        <v>27.790437638575899</v>
      </c>
      <c r="T332" s="48">
        <v>7.9869140139955599</v>
      </c>
      <c r="U332" s="48">
        <v>369</v>
      </c>
      <c r="V332" s="48">
        <v>72.349999999999994</v>
      </c>
      <c r="W332" s="48">
        <v>369</v>
      </c>
      <c r="X332" s="48">
        <v>124.828</v>
      </c>
      <c r="Y332" s="18"/>
    </row>
    <row r="333" spans="1:25">
      <c r="A333" s="18"/>
      <c r="B333" s="52" t="s">
        <v>312</v>
      </c>
      <c r="C333" s="53">
        <v>51312.395833333336</v>
      </c>
      <c r="D333" s="49">
        <v>0</v>
      </c>
      <c r="E333" s="49">
        <v>13.6078290367126</v>
      </c>
      <c r="F333" s="49">
        <v>-5.9173094389863499</v>
      </c>
      <c r="G333" s="49">
        <v>5.9173094389863499</v>
      </c>
      <c r="H333" s="49">
        <v>1.72000042758867</v>
      </c>
      <c r="I333" s="49">
        <v>9.1454419999999992</v>
      </c>
      <c r="J333" s="49">
        <v>5.632027799946</v>
      </c>
      <c r="K333" s="49">
        <v>36.405839523989101</v>
      </c>
      <c r="L333" s="49">
        <v>9.8276235470768007</v>
      </c>
      <c r="M333" s="49">
        <v>2.1074443379160899</v>
      </c>
      <c r="N333" s="49">
        <v>0.63249999999999995</v>
      </c>
      <c r="O333" s="49">
        <v>0</v>
      </c>
      <c r="P333" s="49">
        <v>0</v>
      </c>
      <c r="Q333" s="49">
        <v>0.29699999999999999</v>
      </c>
      <c r="R333" s="49">
        <v>0</v>
      </c>
      <c r="S333" s="49">
        <v>28.035675733813999</v>
      </c>
      <c r="T333" s="49">
        <v>11.5128595070936</v>
      </c>
      <c r="U333" s="49">
        <v>369</v>
      </c>
      <c r="V333" s="49">
        <v>72.349999999999994</v>
      </c>
      <c r="W333" s="49">
        <v>369</v>
      </c>
      <c r="X333" s="49">
        <v>124.828</v>
      </c>
      <c r="Y333" s="18"/>
    </row>
    <row r="334" spans="1:25">
      <c r="A334" s="18"/>
      <c r="B334" s="54" t="s">
        <v>312</v>
      </c>
      <c r="C334" s="51">
        <v>51312.416666666664</v>
      </c>
      <c r="D334" s="48">
        <v>0</v>
      </c>
      <c r="E334" s="48">
        <v>14.848585594177401</v>
      </c>
      <c r="F334" s="48">
        <v>-5.56813795530622</v>
      </c>
      <c r="G334" s="48">
        <v>5.56813795530622</v>
      </c>
      <c r="H334" s="48">
        <v>1.6548741347984599</v>
      </c>
      <c r="I334" s="48">
        <v>8.9734419999999897</v>
      </c>
      <c r="J334" s="48">
        <v>5.632027799946</v>
      </c>
      <c r="K334" s="48">
        <v>37.108506056173603</v>
      </c>
      <c r="L334" s="48">
        <v>9.4019138221130998</v>
      </c>
      <c r="M334" s="48">
        <v>2.3492403680108902</v>
      </c>
      <c r="N334" s="48">
        <v>0.14499999999999999</v>
      </c>
      <c r="O334" s="48">
        <v>0</v>
      </c>
      <c r="P334" s="48">
        <v>0</v>
      </c>
      <c r="Q334" s="48">
        <v>0.29699999999999999</v>
      </c>
      <c r="R334" s="48">
        <v>0</v>
      </c>
      <c r="S334" s="48">
        <v>28.284331119115599</v>
      </c>
      <c r="T334" s="48">
        <v>15.196930965513101</v>
      </c>
      <c r="U334" s="48">
        <v>369</v>
      </c>
      <c r="V334" s="48">
        <v>72.349999999999994</v>
      </c>
      <c r="W334" s="48">
        <v>369</v>
      </c>
      <c r="X334" s="48">
        <v>280.82799999999997</v>
      </c>
      <c r="Y334" s="18"/>
    </row>
    <row r="335" spans="1:25">
      <c r="A335" s="18"/>
      <c r="B335" s="52" t="s">
        <v>312</v>
      </c>
      <c r="C335" s="53">
        <v>51312.4375</v>
      </c>
      <c r="D335" s="49">
        <v>0</v>
      </c>
      <c r="E335" s="49">
        <v>15.695398956298799</v>
      </c>
      <c r="F335" s="49">
        <v>-5.1511289514827396</v>
      </c>
      <c r="G335" s="49">
        <v>5.1511289514827396</v>
      </c>
      <c r="H335" s="49">
        <v>0.37537945270391099</v>
      </c>
      <c r="I335" s="49">
        <v>8.9734419999999897</v>
      </c>
      <c r="J335" s="49">
        <v>5.6320277999459902</v>
      </c>
      <c r="K335" s="49">
        <v>37.5858140679155</v>
      </c>
      <c r="L335" s="49">
        <v>9.4732738112939003</v>
      </c>
      <c r="M335" s="49">
        <v>2.7455125047529001</v>
      </c>
      <c r="N335" s="49">
        <v>0.14499999999999999</v>
      </c>
      <c r="O335" s="49">
        <v>0</v>
      </c>
      <c r="P335" s="49">
        <v>0</v>
      </c>
      <c r="Q335" s="49">
        <v>0.16200000000000001</v>
      </c>
      <c r="R335" s="49">
        <v>0</v>
      </c>
      <c r="S335" s="49">
        <v>28.844884678079701</v>
      </c>
      <c r="T335" s="49">
        <v>19.208051390851502</v>
      </c>
      <c r="U335" s="49">
        <v>319</v>
      </c>
      <c r="V335" s="49">
        <v>72.349999999999895</v>
      </c>
      <c r="W335" s="49">
        <v>319</v>
      </c>
      <c r="X335" s="49">
        <v>280.82799999999997</v>
      </c>
      <c r="Y335" s="18"/>
    </row>
    <row r="336" spans="1:25">
      <c r="A336" s="18"/>
      <c r="B336" s="54" t="s">
        <v>312</v>
      </c>
      <c r="C336" s="51">
        <v>51312.458333333336</v>
      </c>
      <c r="D336" s="48">
        <v>0</v>
      </c>
      <c r="E336" s="48">
        <v>16.3329313964846</v>
      </c>
      <c r="F336" s="48">
        <v>-4.97779351581213</v>
      </c>
      <c r="G336" s="48">
        <v>4.97779351581213</v>
      </c>
      <c r="H336" s="48">
        <v>0</v>
      </c>
      <c r="I336" s="48">
        <v>8.9734419999999897</v>
      </c>
      <c r="J336" s="48">
        <v>5.5540277999459997</v>
      </c>
      <c r="K336" s="48">
        <v>38.271262405496898</v>
      </c>
      <c r="L336" s="48">
        <v>9.4769303060406003</v>
      </c>
      <c r="M336" s="48">
        <v>3.0533370050711</v>
      </c>
      <c r="N336" s="48">
        <v>0.14499999999999999</v>
      </c>
      <c r="O336" s="48">
        <v>0</v>
      </c>
      <c r="P336" s="48">
        <v>0</v>
      </c>
      <c r="Q336" s="48">
        <v>0.109</v>
      </c>
      <c r="R336" s="48">
        <v>0</v>
      </c>
      <c r="S336" s="48">
        <v>29.527189777200299</v>
      </c>
      <c r="T336" s="48">
        <v>23.246764244695498</v>
      </c>
      <c r="U336" s="48">
        <v>319</v>
      </c>
      <c r="V336" s="48">
        <v>72.349999999999994</v>
      </c>
      <c r="W336" s="48">
        <v>319</v>
      </c>
      <c r="X336" s="48">
        <v>280.82799999999997</v>
      </c>
      <c r="Y336" s="18"/>
    </row>
    <row r="337" spans="1:25">
      <c r="A337" s="18"/>
      <c r="B337" s="52" t="s">
        <v>312</v>
      </c>
      <c r="C337" s="53">
        <v>51312.479166666664</v>
      </c>
      <c r="D337" s="49">
        <v>0</v>
      </c>
      <c r="E337" s="49">
        <v>16.261085647582998</v>
      </c>
      <c r="F337" s="49">
        <v>-6.6877297572152603</v>
      </c>
      <c r="G337" s="49">
        <v>6.6877297572152603</v>
      </c>
      <c r="H337" s="49">
        <v>2.1997800000000001</v>
      </c>
      <c r="I337" s="49">
        <v>8.9734419999999897</v>
      </c>
      <c r="J337" s="49">
        <v>5.4775670674467598</v>
      </c>
      <c r="K337" s="49">
        <v>38.770590680236197</v>
      </c>
      <c r="L337" s="49">
        <v>9.1938214621964995</v>
      </c>
      <c r="M337" s="49">
        <v>3.501583246909</v>
      </c>
      <c r="N337" s="49">
        <v>0.14499999999999899</v>
      </c>
      <c r="O337" s="49">
        <v>0</v>
      </c>
      <c r="P337" s="49">
        <v>0</v>
      </c>
      <c r="Q337" s="49">
        <v>0.109</v>
      </c>
      <c r="R337" s="49">
        <v>0</v>
      </c>
      <c r="S337" s="49">
        <v>30.2658704668297</v>
      </c>
      <c r="T337" s="49">
        <v>27.218249422759499</v>
      </c>
      <c r="U337" s="49">
        <v>319</v>
      </c>
      <c r="V337" s="49">
        <v>72.349999999999895</v>
      </c>
      <c r="W337" s="49">
        <v>319</v>
      </c>
      <c r="X337" s="49">
        <v>280.82799999999997</v>
      </c>
      <c r="Y337" s="18"/>
    </row>
    <row r="338" spans="1:25">
      <c r="A338" s="18"/>
      <c r="B338" s="54" t="s">
        <v>312</v>
      </c>
      <c r="C338" s="51">
        <v>51312.5</v>
      </c>
      <c r="D338" s="48">
        <v>0</v>
      </c>
      <c r="E338" s="48">
        <v>16.345664489746099</v>
      </c>
      <c r="F338" s="48">
        <v>-4.7563489128720304</v>
      </c>
      <c r="G338" s="48">
        <v>4.7563489128720304</v>
      </c>
      <c r="H338" s="48">
        <v>0</v>
      </c>
      <c r="I338" s="48">
        <v>8.9734420000000004</v>
      </c>
      <c r="J338" s="48">
        <v>5.5056956609718597</v>
      </c>
      <c r="K338" s="48">
        <v>38.975964695889203</v>
      </c>
      <c r="L338" s="48">
        <v>9.2599689590002008</v>
      </c>
      <c r="M338" s="48">
        <v>3.7878976886039002</v>
      </c>
      <c r="N338" s="48">
        <v>0.14499999999999999</v>
      </c>
      <c r="O338" s="48">
        <v>0</v>
      </c>
      <c r="P338" s="48">
        <v>0</v>
      </c>
      <c r="Q338" s="48">
        <v>0.109</v>
      </c>
      <c r="R338" s="48">
        <v>0</v>
      </c>
      <c r="S338" s="48">
        <v>31.0064531905698</v>
      </c>
      <c r="T338" s="48">
        <v>30.932790278754801</v>
      </c>
      <c r="U338" s="48">
        <v>319</v>
      </c>
      <c r="V338" s="48">
        <v>72.349999999999994</v>
      </c>
      <c r="W338" s="48">
        <v>319</v>
      </c>
      <c r="X338" s="48">
        <v>280.82799999999997</v>
      </c>
      <c r="Y338" s="18"/>
    </row>
    <row r="339" spans="1:25">
      <c r="A339" s="18"/>
      <c r="B339" s="52" t="s">
        <v>312</v>
      </c>
      <c r="C339" s="53">
        <v>51312.520833333336</v>
      </c>
      <c r="D339" s="49">
        <v>0</v>
      </c>
      <c r="E339" s="49">
        <v>15.160254341125601</v>
      </c>
      <c r="F339" s="49">
        <v>-4.9029775801397397</v>
      </c>
      <c r="G339" s="49">
        <v>4.9029775801397397</v>
      </c>
      <c r="H339" s="49">
        <v>0.36663000000000001</v>
      </c>
      <c r="I339" s="49">
        <v>8.9734419999999897</v>
      </c>
      <c r="J339" s="49">
        <v>5.5540277999459997</v>
      </c>
      <c r="K339" s="49">
        <v>38.657874314939001</v>
      </c>
      <c r="L339" s="49">
        <v>9.4973122062278996</v>
      </c>
      <c r="M339" s="49">
        <v>4.1541912196023896</v>
      </c>
      <c r="N339" s="49">
        <v>0.14499999999999899</v>
      </c>
      <c r="O339" s="49">
        <v>0</v>
      </c>
      <c r="P339" s="49">
        <v>0</v>
      </c>
      <c r="Q339" s="49">
        <v>0.109</v>
      </c>
      <c r="R339" s="49">
        <v>0</v>
      </c>
      <c r="S339" s="49">
        <v>31.772808456438799</v>
      </c>
      <c r="T339" s="49">
        <v>34.547452820284001</v>
      </c>
      <c r="U339" s="49">
        <v>319</v>
      </c>
      <c r="V339" s="49">
        <v>72.349999999999895</v>
      </c>
      <c r="W339" s="49">
        <v>319</v>
      </c>
      <c r="X339" s="49">
        <v>280.82799999999997</v>
      </c>
      <c r="Y339" s="18"/>
    </row>
    <row r="340" spans="1:25">
      <c r="A340" s="18"/>
      <c r="B340" s="54" t="s">
        <v>312</v>
      </c>
      <c r="C340" s="51">
        <v>51312.541666666664</v>
      </c>
      <c r="D340" s="48">
        <v>0</v>
      </c>
      <c r="E340" s="48">
        <v>13.6498239364626</v>
      </c>
      <c r="F340" s="48">
        <v>-5.5487095869166296</v>
      </c>
      <c r="G340" s="48">
        <v>5.5487095869166296</v>
      </c>
      <c r="H340" s="48">
        <v>1.09988999999999</v>
      </c>
      <c r="I340" s="48">
        <v>8.9734419999999897</v>
      </c>
      <c r="J340" s="48">
        <v>5.5540277999459997</v>
      </c>
      <c r="K340" s="48">
        <v>37.484800987953399</v>
      </c>
      <c r="L340" s="48">
        <v>9.6392502007947893</v>
      </c>
      <c r="M340" s="48">
        <v>4.2674352497944001</v>
      </c>
      <c r="N340" s="48">
        <v>0.14499999999999999</v>
      </c>
      <c r="O340" s="48">
        <v>0</v>
      </c>
      <c r="P340" s="48">
        <v>0</v>
      </c>
      <c r="Q340" s="48">
        <v>0.109</v>
      </c>
      <c r="R340" s="48">
        <v>0</v>
      </c>
      <c r="S340" s="48">
        <v>32.5418560754865</v>
      </c>
      <c r="T340" s="48">
        <v>38.144229514807101</v>
      </c>
      <c r="U340" s="48">
        <v>319</v>
      </c>
      <c r="V340" s="48">
        <v>72.349999999999895</v>
      </c>
      <c r="W340" s="48">
        <v>319</v>
      </c>
      <c r="X340" s="48">
        <v>280.82799999999997</v>
      </c>
      <c r="Y340" s="18"/>
    </row>
    <row r="341" spans="1:25">
      <c r="A341" s="18"/>
      <c r="B341" s="55">
        <v>51312.5625</v>
      </c>
      <c r="C341" s="53">
        <v>51312.5625</v>
      </c>
      <c r="D341" s="49">
        <v>0</v>
      </c>
      <c r="E341" s="49">
        <v>12.108964218139601</v>
      </c>
      <c r="F341" s="49">
        <v>-5.0515872822222603</v>
      </c>
      <c r="G341" s="49">
        <v>5.0515872822222603</v>
      </c>
      <c r="H341" s="49">
        <v>0.36663000000000001</v>
      </c>
      <c r="I341" s="49">
        <v>8.9734419999999897</v>
      </c>
      <c r="J341" s="49">
        <v>5.5540277999459997</v>
      </c>
      <c r="K341" s="49">
        <v>36.218941564857502</v>
      </c>
      <c r="L341" s="49">
        <v>9.9591379894478997</v>
      </c>
      <c r="M341" s="49">
        <v>4.4496140735465897</v>
      </c>
      <c r="N341" s="49">
        <v>0.14499999999999999</v>
      </c>
      <c r="O341" s="49">
        <v>0</v>
      </c>
      <c r="P341" s="49">
        <v>0</v>
      </c>
      <c r="Q341" s="49">
        <v>0.109</v>
      </c>
      <c r="R341" s="49">
        <v>0</v>
      </c>
      <c r="S341" s="49">
        <v>33.310903694534097</v>
      </c>
      <c r="T341" s="49">
        <v>41.559183113341597</v>
      </c>
      <c r="U341" s="49">
        <v>319</v>
      </c>
      <c r="V341" s="49">
        <v>72.349999999999895</v>
      </c>
      <c r="W341" s="49">
        <v>319</v>
      </c>
      <c r="X341" s="49">
        <v>280.82799999999997</v>
      </c>
      <c r="Y341" s="18"/>
    </row>
    <row r="342" spans="1:25">
      <c r="A342" s="18"/>
      <c r="B342" s="54" t="s">
        <v>312</v>
      </c>
      <c r="C342" s="51">
        <v>51312.583333333336</v>
      </c>
      <c r="D342" s="48">
        <v>0</v>
      </c>
      <c r="E342" s="48">
        <v>10.692611396789699</v>
      </c>
      <c r="F342" s="48">
        <v>-4.6352222757642396</v>
      </c>
      <c r="G342" s="48">
        <v>4.6352222757642396</v>
      </c>
      <c r="H342" s="48">
        <v>0</v>
      </c>
      <c r="I342" s="48">
        <v>8.9734419999999897</v>
      </c>
      <c r="J342" s="48">
        <v>5.5540277999459997</v>
      </c>
      <c r="K342" s="48">
        <v>34.829027639149103</v>
      </c>
      <c r="L342" s="48">
        <v>9.9662087237395998</v>
      </c>
      <c r="M342" s="48">
        <v>4.4178334632778897</v>
      </c>
      <c r="N342" s="48">
        <v>0.14499999999999999</v>
      </c>
      <c r="O342" s="48">
        <v>0</v>
      </c>
      <c r="P342" s="48">
        <v>0</v>
      </c>
      <c r="Q342" s="48">
        <v>0.109</v>
      </c>
      <c r="R342" s="48">
        <v>0</v>
      </c>
      <c r="S342" s="48">
        <v>34.079951313581702</v>
      </c>
      <c r="T342" s="48">
        <v>44.947131209190999</v>
      </c>
      <c r="U342" s="48">
        <v>319</v>
      </c>
      <c r="V342" s="48">
        <v>72.349999999999994</v>
      </c>
      <c r="W342" s="48">
        <v>319</v>
      </c>
      <c r="X342" s="48">
        <v>280.82799999999997</v>
      </c>
      <c r="Y342" s="18"/>
    </row>
    <row r="343" spans="1:25">
      <c r="A343" s="18"/>
      <c r="B343" s="52" t="s">
        <v>312</v>
      </c>
      <c r="C343" s="53">
        <v>51312.604166666664</v>
      </c>
      <c r="D343" s="49">
        <v>0</v>
      </c>
      <c r="E343" s="49">
        <v>9.1081183433533006</v>
      </c>
      <c r="F343" s="49">
        <v>-5.0330206868801799</v>
      </c>
      <c r="G343" s="49">
        <v>5.0330206868801799</v>
      </c>
      <c r="H343" s="49">
        <v>1.46652</v>
      </c>
      <c r="I343" s="49">
        <v>8.9734419999999897</v>
      </c>
      <c r="J343" s="49">
        <v>5.5540277999459997</v>
      </c>
      <c r="K343" s="49">
        <v>33.444734637449102</v>
      </c>
      <c r="L343" s="49">
        <v>9.1197917920860991</v>
      </c>
      <c r="M343" s="49">
        <v>4.5153737872560997</v>
      </c>
      <c r="N343" s="49">
        <v>2.4503250440537101E-2</v>
      </c>
      <c r="O343" s="49">
        <v>0</v>
      </c>
      <c r="P343" s="49">
        <v>0</v>
      </c>
      <c r="Q343" s="49">
        <v>0.109</v>
      </c>
      <c r="R343" s="49">
        <v>0</v>
      </c>
      <c r="S343" s="49">
        <v>34.8489989326293</v>
      </c>
      <c r="T343" s="49">
        <v>47.789660031834401</v>
      </c>
      <c r="U343" s="49">
        <v>319</v>
      </c>
      <c r="V343" s="49">
        <v>72.349999999999994</v>
      </c>
      <c r="W343" s="49">
        <v>319</v>
      </c>
      <c r="X343" s="49">
        <v>280.82799999999997</v>
      </c>
      <c r="Y343" s="18"/>
    </row>
    <row r="344" spans="1:25">
      <c r="A344" s="18"/>
      <c r="B344" s="54" t="s">
        <v>312</v>
      </c>
      <c r="C344" s="51">
        <v>51312.625</v>
      </c>
      <c r="D344" s="48">
        <v>0</v>
      </c>
      <c r="E344" s="48">
        <v>7.4242919387819004</v>
      </c>
      <c r="F344" s="48">
        <v>-2.98402751257865</v>
      </c>
      <c r="G344" s="48">
        <v>2.98402751257865</v>
      </c>
      <c r="H344" s="48">
        <v>1.1058195422047801</v>
      </c>
      <c r="I344" s="48">
        <v>8.9734419999999897</v>
      </c>
      <c r="J344" s="48">
        <v>5.5540277999459997</v>
      </c>
      <c r="K344" s="48">
        <v>32.098122954772698</v>
      </c>
      <c r="L344" s="48">
        <v>8.1580306894702996</v>
      </c>
      <c r="M344" s="48">
        <v>4.5750565549326998</v>
      </c>
      <c r="N344" s="48">
        <v>0</v>
      </c>
      <c r="O344" s="48">
        <v>0.4425</v>
      </c>
      <c r="P344" s="48">
        <v>-0.4425</v>
      </c>
      <c r="Q344" s="48">
        <v>0.109</v>
      </c>
      <c r="R344" s="48">
        <v>0</v>
      </c>
      <c r="S344" s="48">
        <v>35.618046551676898</v>
      </c>
      <c r="T344" s="48">
        <v>49.875956529649997</v>
      </c>
      <c r="U344" s="48">
        <v>319</v>
      </c>
      <c r="V344" s="48">
        <v>72.349999999999994</v>
      </c>
      <c r="W344" s="48">
        <v>319</v>
      </c>
      <c r="X344" s="48">
        <v>280.82799999999997</v>
      </c>
      <c r="Y344" s="18"/>
    </row>
    <row r="345" spans="1:25">
      <c r="A345" s="18"/>
      <c r="B345" s="52" t="s">
        <v>312</v>
      </c>
      <c r="C345" s="53">
        <v>51312.645833333336</v>
      </c>
      <c r="D345" s="49">
        <v>0</v>
      </c>
      <c r="E345" s="49">
        <v>5.9069354019165896</v>
      </c>
      <c r="F345" s="49">
        <v>-2.5097370165477901</v>
      </c>
      <c r="G345" s="49">
        <v>2.5097370165477901</v>
      </c>
      <c r="H345" s="49">
        <v>2.1997799999999899</v>
      </c>
      <c r="I345" s="49">
        <v>9.1572419999999894</v>
      </c>
      <c r="J345" s="49">
        <v>6.1131795998787997</v>
      </c>
      <c r="K345" s="49">
        <v>31.4731038194913</v>
      </c>
      <c r="L345" s="49">
        <v>5.4468909847865996</v>
      </c>
      <c r="M345" s="49">
        <v>4.6145385601007902</v>
      </c>
      <c r="N345" s="49">
        <v>0.63249999999999995</v>
      </c>
      <c r="O345" s="49">
        <v>0</v>
      </c>
      <c r="P345" s="49">
        <v>0</v>
      </c>
      <c r="Q345" s="49">
        <v>0.109</v>
      </c>
      <c r="R345" s="49">
        <v>0</v>
      </c>
      <c r="S345" s="49">
        <v>35.844237027867401</v>
      </c>
      <c r="T345" s="49">
        <v>51.433224525857199</v>
      </c>
      <c r="U345" s="49">
        <v>319</v>
      </c>
      <c r="V345" s="49">
        <v>72.349999999999994</v>
      </c>
      <c r="W345" s="49">
        <v>319</v>
      </c>
      <c r="X345" s="49">
        <v>280.82799999999997</v>
      </c>
      <c r="Y345" s="18"/>
    </row>
    <row r="346" spans="1:25">
      <c r="A346" s="18"/>
      <c r="B346" s="54" t="s">
        <v>312</v>
      </c>
      <c r="C346" s="51">
        <v>51312.666666666664</v>
      </c>
      <c r="D346" s="48">
        <v>0</v>
      </c>
      <c r="E346" s="48">
        <v>3.7958545875549001</v>
      </c>
      <c r="F346" s="48">
        <v>-1.23479926596912</v>
      </c>
      <c r="G346" s="48">
        <v>1.23479926596912</v>
      </c>
      <c r="H346" s="48">
        <v>2.5138317259001099</v>
      </c>
      <c r="I346" s="48">
        <v>9.6302420000000009</v>
      </c>
      <c r="J346" s="48">
        <v>7.2720466602115001</v>
      </c>
      <c r="K346" s="48">
        <v>31.413085260995999</v>
      </c>
      <c r="L346" s="48">
        <v>4.0373626305596</v>
      </c>
      <c r="M346" s="48">
        <v>5.3856596493208002</v>
      </c>
      <c r="N346" s="48">
        <v>7.0000000000000007E-2</v>
      </c>
      <c r="O346" s="48">
        <v>0</v>
      </c>
      <c r="P346" s="48">
        <v>0</v>
      </c>
      <c r="Q346" s="48">
        <v>0.109</v>
      </c>
      <c r="R346" s="48">
        <v>0</v>
      </c>
      <c r="S346" s="48">
        <v>35.395029204061402</v>
      </c>
      <c r="T346" s="48">
        <v>52.078339850715501</v>
      </c>
      <c r="U346" s="48">
        <v>319</v>
      </c>
      <c r="V346" s="48">
        <v>72.349999999999994</v>
      </c>
      <c r="W346" s="48">
        <v>319</v>
      </c>
      <c r="X346" s="48">
        <v>280.82799999999997</v>
      </c>
      <c r="Y346" s="18"/>
    </row>
    <row r="347" spans="1:25">
      <c r="A347" s="18"/>
      <c r="B347" s="52" t="s">
        <v>312</v>
      </c>
      <c r="C347" s="53">
        <v>51312.6875</v>
      </c>
      <c r="D347" s="49">
        <v>0</v>
      </c>
      <c r="E347" s="49">
        <v>1.4518063106537999</v>
      </c>
      <c r="F347" s="49">
        <v>-4.6017532473296999E-2</v>
      </c>
      <c r="G347" s="49">
        <v>4.6017532473296999E-2</v>
      </c>
      <c r="H347" s="49">
        <v>5.6879018642514003</v>
      </c>
      <c r="I347" s="49">
        <v>9.6302420000000009</v>
      </c>
      <c r="J347" s="49">
        <v>7.4410466602114997</v>
      </c>
      <c r="K347" s="49">
        <v>31.8121933691144</v>
      </c>
      <c r="L347" s="49">
        <v>1.1358818667298001</v>
      </c>
      <c r="M347" s="49">
        <v>6.4166983300166001</v>
      </c>
      <c r="N347" s="49">
        <v>0.17547450448624599</v>
      </c>
      <c r="O347" s="49">
        <v>0</v>
      </c>
      <c r="P347" s="49">
        <v>0</v>
      </c>
      <c r="Q347" s="49">
        <v>0.254</v>
      </c>
      <c r="R347" s="49">
        <v>0</v>
      </c>
      <c r="S347" s="49">
        <v>34.968092270329798</v>
      </c>
      <c r="T347" s="49">
        <v>48.963853476797098</v>
      </c>
      <c r="U347" s="49">
        <v>319</v>
      </c>
      <c r="V347" s="49">
        <v>72.349999999999994</v>
      </c>
      <c r="W347" s="49">
        <v>319</v>
      </c>
      <c r="X347" s="49">
        <v>280.82799999999997</v>
      </c>
      <c r="Y347" s="18"/>
    </row>
    <row r="348" spans="1:25">
      <c r="A348" s="18"/>
      <c r="B348" s="54" t="s">
        <v>312</v>
      </c>
      <c r="C348" s="51">
        <v>51312.708333333336</v>
      </c>
      <c r="D348" s="48">
        <v>0</v>
      </c>
      <c r="E348" s="48">
        <v>0.13865032470220001</v>
      </c>
      <c r="F348" s="48">
        <v>0</v>
      </c>
      <c r="G348" s="48">
        <v>0</v>
      </c>
      <c r="H348" s="48">
        <v>8.3311914991785798</v>
      </c>
      <c r="I348" s="48">
        <v>9.6302419999999902</v>
      </c>
      <c r="J348" s="48">
        <v>7.4724793153932003</v>
      </c>
      <c r="K348" s="48">
        <v>32.881719618978799</v>
      </c>
      <c r="L348" s="48">
        <v>0.12553371859619999</v>
      </c>
      <c r="M348" s="48">
        <v>7.1131777194295003</v>
      </c>
      <c r="N348" s="48">
        <v>0.14499999999999999</v>
      </c>
      <c r="O348" s="48">
        <v>0</v>
      </c>
      <c r="P348" s="48">
        <v>0</v>
      </c>
      <c r="Q348" s="48">
        <v>0.254</v>
      </c>
      <c r="R348" s="48">
        <v>0</v>
      </c>
      <c r="S348" s="48">
        <v>34.491088404609002</v>
      </c>
      <c r="T348" s="48">
        <v>44.042483904677901</v>
      </c>
      <c r="U348" s="48">
        <v>319</v>
      </c>
      <c r="V348" s="48">
        <v>72.349999999999895</v>
      </c>
      <c r="W348" s="48">
        <v>319</v>
      </c>
      <c r="X348" s="48">
        <v>280.82799999999997</v>
      </c>
      <c r="Y348" s="18"/>
    </row>
    <row r="349" spans="1:25">
      <c r="A349" s="18"/>
      <c r="B349" s="52" t="s">
        <v>312</v>
      </c>
      <c r="C349" s="53">
        <v>51312.729166666664</v>
      </c>
      <c r="D349" s="49">
        <v>0</v>
      </c>
      <c r="E349" s="49">
        <v>9.1820366977999994E-3</v>
      </c>
      <c r="F349" s="49">
        <v>-3.1147804825412E-2</v>
      </c>
      <c r="G349" s="49">
        <v>3.1147804825412E-2</v>
      </c>
      <c r="H349" s="49">
        <v>8.5678159516005294</v>
      </c>
      <c r="I349" s="49">
        <v>9.6302420000000009</v>
      </c>
      <c r="J349" s="49">
        <v>7.4057193059147197</v>
      </c>
      <c r="K349" s="49">
        <v>34.114287970404597</v>
      </c>
      <c r="L349" s="49">
        <v>4.2512453668999998E-3</v>
      </c>
      <c r="M349" s="49">
        <v>8.4710156702543902</v>
      </c>
      <c r="N349" s="49">
        <v>0.14499999999999999</v>
      </c>
      <c r="O349" s="49">
        <v>0</v>
      </c>
      <c r="P349" s="49">
        <v>0</v>
      </c>
      <c r="Q349" s="49">
        <v>0.254</v>
      </c>
      <c r="R349" s="49">
        <v>0</v>
      </c>
      <c r="S349" s="49">
        <v>34.031147644446499</v>
      </c>
      <c r="T349" s="49">
        <v>38.771188939470399</v>
      </c>
      <c r="U349" s="49">
        <v>284</v>
      </c>
      <c r="V349" s="49">
        <v>72.349999999999994</v>
      </c>
      <c r="W349" s="49">
        <v>319</v>
      </c>
      <c r="X349" s="49">
        <v>280.82799999999997</v>
      </c>
      <c r="Y349" s="18"/>
    </row>
    <row r="350" spans="1:25">
      <c r="A350" s="18"/>
      <c r="B350" s="54" t="s">
        <v>312</v>
      </c>
      <c r="C350" s="51">
        <v>51312.75</v>
      </c>
      <c r="D350" s="48">
        <v>0</v>
      </c>
      <c r="E350" s="48">
        <v>0</v>
      </c>
      <c r="F350" s="48">
        <v>-0.14802264756259401</v>
      </c>
      <c r="G350" s="48">
        <v>0.14802264756259401</v>
      </c>
      <c r="H350" s="48">
        <v>8.6842104772643598</v>
      </c>
      <c r="I350" s="48">
        <v>9.6302420000000009</v>
      </c>
      <c r="J350" s="48">
        <v>7.3567871360455799</v>
      </c>
      <c r="K350" s="48">
        <v>34.215788727259401</v>
      </c>
      <c r="L350" s="48">
        <v>0</v>
      </c>
      <c r="M350" s="48">
        <v>8.6353088435978993</v>
      </c>
      <c r="N350" s="48">
        <v>0.14499999999999999</v>
      </c>
      <c r="O350" s="48">
        <v>0</v>
      </c>
      <c r="P350" s="48">
        <v>0</v>
      </c>
      <c r="Q350" s="48">
        <v>0.254</v>
      </c>
      <c r="R350" s="48">
        <v>0</v>
      </c>
      <c r="S350" s="48">
        <v>33.618769668104299</v>
      </c>
      <c r="T350" s="48">
        <v>33.904635726081501</v>
      </c>
      <c r="U350" s="48">
        <v>284</v>
      </c>
      <c r="V350" s="48">
        <v>72.349999999999895</v>
      </c>
      <c r="W350" s="48">
        <v>319</v>
      </c>
      <c r="X350" s="48">
        <v>280.82799999999997</v>
      </c>
      <c r="Y350" s="18"/>
    </row>
    <row r="351" spans="1:25">
      <c r="A351" s="18"/>
      <c r="B351" s="52" t="s">
        <v>312</v>
      </c>
      <c r="C351" s="53">
        <v>51312.770833333336</v>
      </c>
      <c r="D351" s="49">
        <v>0</v>
      </c>
      <c r="E351" s="49">
        <v>0</v>
      </c>
      <c r="F351" s="49">
        <v>0</v>
      </c>
      <c r="G351" s="49">
        <v>0</v>
      </c>
      <c r="H351" s="49">
        <v>7.8910261984080998</v>
      </c>
      <c r="I351" s="49">
        <v>9.6302419999999902</v>
      </c>
      <c r="J351" s="49">
        <v>7.3995810484028404</v>
      </c>
      <c r="K351" s="49">
        <v>34.047366036470002</v>
      </c>
      <c r="L351" s="49">
        <v>0</v>
      </c>
      <c r="M351" s="49">
        <v>9.0293312760862996</v>
      </c>
      <c r="N351" s="49">
        <v>0.14499999999999999</v>
      </c>
      <c r="O351" s="49">
        <v>0</v>
      </c>
      <c r="P351" s="49">
        <v>0</v>
      </c>
      <c r="Q351" s="49">
        <v>0.254</v>
      </c>
      <c r="R351" s="49">
        <v>0</v>
      </c>
      <c r="S351" s="49">
        <v>33.111045406131197</v>
      </c>
      <c r="T351" s="49">
        <v>29.412310383768801</v>
      </c>
      <c r="U351" s="49">
        <v>319</v>
      </c>
      <c r="V351" s="49">
        <v>72.349999999999994</v>
      </c>
      <c r="W351" s="49">
        <v>319</v>
      </c>
      <c r="X351" s="49">
        <v>250.828</v>
      </c>
      <c r="Y351" s="18"/>
    </row>
    <row r="352" spans="1:25">
      <c r="A352" s="18"/>
      <c r="B352" s="54" t="s">
        <v>312</v>
      </c>
      <c r="C352" s="51">
        <v>51312.791666666664</v>
      </c>
      <c r="D352" s="48">
        <v>0</v>
      </c>
      <c r="E352" s="48">
        <v>0</v>
      </c>
      <c r="F352" s="48">
        <v>0</v>
      </c>
      <c r="G352" s="48">
        <v>0</v>
      </c>
      <c r="H352" s="48">
        <v>7.1873110171817904</v>
      </c>
      <c r="I352" s="48">
        <v>9.6302420000000009</v>
      </c>
      <c r="J352" s="48">
        <v>7.5570277999459998</v>
      </c>
      <c r="K352" s="48">
        <v>33.5179891028952</v>
      </c>
      <c r="L352" s="48">
        <v>0</v>
      </c>
      <c r="M352" s="48">
        <v>9.0485746704585992</v>
      </c>
      <c r="N352" s="48">
        <v>0.14499999999999999</v>
      </c>
      <c r="O352" s="48">
        <v>0</v>
      </c>
      <c r="P352" s="48">
        <v>0</v>
      </c>
      <c r="Q352" s="48">
        <v>0.307</v>
      </c>
      <c r="R352" s="48">
        <v>0</v>
      </c>
      <c r="S352" s="48">
        <v>32.531835911959803</v>
      </c>
      <c r="T352" s="48">
        <v>25.592596542785198</v>
      </c>
      <c r="U352" s="48">
        <v>319</v>
      </c>
      <c r="V352" s="48">
        <v>72.349999999999994</v>
      </c>
      <c r="W352" s="48">
        <v>319</v>
      </c>
      <c r="X352" s="48">
        <v>250.828</v>
      </c>
      <c r="Y352" s="18"/>
    </row>
    <row r="353" spans="1:25">
      <c r="A353" s="18"/>
      <c r="B353" s="52" t="s">
        <v>312</v>
      </c>
      <c r="C353" s="53">
        <v>51312.8125</v>
      </c>
      <c r="D353" s="49">
        <v>0</v>
      </c>
      <c r="E353" s="49">
        <v>0</v>
      </c>
      <c r="F353" s="49">
        <v>0</v>
      </c>
      <c r="G353" s="49">
        <v>0</v>
      </c>
      <c r="H353" s="49">
        <v>6.6008615855525399</v>
      </c>
      <c r="I353" s="49">
        <v>9.6302420000000009</v>
      </c>
      <c r="J353" s="49">
        <v>7.5570277999459998</v>
      </c>
      <c r="K353" s="49">
        <v>33.164341348472803</v>
      </c>
      <c r="L353" s="49">
        <v>0</v>
      </c>
      <c r="M353" s="49">
        <v>9.0903631133066902</v>
      </c>
      <c r="N353" s="49">
        <v>0.36202524290458798</v>
      </c>
      <c r="O353" s="49">
        <v>0</v>
      </c>
      <c r="P353" s="49">
        <v>0</v>
      </c>
      <c r="Q353" s="49">
        <v>0.307</v>
      </c>
      <c r="R353" s="49">
        <v>0</v>
      </c>
      <c r="S353" s="49">
        <v>31.919956223773099</v>
      </c>
      <c r="T353" s="49">
        <v>22.185493823198001</v>
      </c>
      <c r="U353" s="49">
        <v>284</v>
      </c>
      <c r="V353" s="49">
        <v>72.349999999999994</v>
      </c>
      <c r="W353" s="49">
        <v>319</v>
      </c>
      <c r="X353" s="49">
        <v>250.828</v>
      </c>
      <c r="Y353" s="18"/>
    </row>
    <row r="354" spans="1:25">
      <c r="A354" s="18"/>
      <c r="B354" s="54" t="s">
        <v>312</v>
      </c>
      <c r="C354" s="51">
        <v>51312.833333333336</v>
      </c>
      <c r="D354" s="48">
        <v>0</v>
      </c>
      <c r="E354" s="48">
        <v>0</v>
      </c>
      <c r="F354" s="48">
        <v>0</v>
      </c>
      <c r="G354" s="48">
        <v>0</v>
      </c>
      <c r="H354" s="48">
        <v>6.21607233083295</v>
      </c>
      <c r="I354" s="48">
        <v>9.6302419999999902</v>
      </c>
      <c r="J354" s="48">
        <v>7.5570277999459998</v>
      </c>
      <c r="K354" s="48">
        <v>32.566855540900796</v>
      </c>
      <c r="L354" s="48">
        <v>0</v>
      </c>
      <c r="M354" s="48">
        <v>8.6695383081332995</v>
      </c>
      <c r="N354" s="48">
        <v>0.57208077266409396</v>
      </c>
      <c r="O354" s="48">
        <v>0</v>
      </c>
      <c r="P354" s="48">
        <v>0</v>
      </c>
      <c r="Q354" s="48">
        <v>0.307</v>
      </c>
      <c r="R354" s="48">
        <v>0</v>
      </c>
      <c r="S354" s="48">
        <v>31.325123374412101</v>
      </c>
      <c r="T354" s="48">
        <v>18.7760973386636</v>
      </c>
      <c r="U354" s="48">
        <v>319</v>
      </c>
      <c r="V354" s="48">
        <v>72.349999999999994</v>
      </c>
      <c r="W354" s="48">
        <v>319</v>
      </c>
      <c r="X354" s="48">
        <v>250.828</v>
      </c>
      <c r="Y354" s="18"/>
    </row>
    <row r="355" spans="1:25">
      <c r="A355" s="18"/>
      <c r="B355" s="52" t="s">
        <v>312</v>
      </c>
      <c r="C355" s="53">
        <v>51312.854166666664</v>
      </c>
      <c r="D355" s="49">
        <v>0</v>
      </c>
      <c r="E355" s="49">
        <v>0</v>
      </c>
      <c r="F355" s="49">
        <v>0</v>
      </c>
      <c r="G355" s="49">
        <v>0</v>
      </c>
      <c r="H355" s="49">
        <v>5.8949317225344497</v>
      </c>
      <c r="I355" s="49">
        <v>9.6302420000000009</v>
      </c>
      <c r="J355" s="49">
        <v>7.5570277999459998</v>
      </c>
      <c r="K355" s="49">
        <v>32.0580135069089</v>
      </c>
      <c r="L355" s="49">
        <v>0</v>
      </c>
      <c r="M355" s="49">
        <v>8.4380353060762996</v>
      </c>
      <c r="N355" s="49">
        <v>0.63249999999999995</v>
      </c>
      <c r="O355" s="49">
        <v>0</v>
      </c>
      <c r="P355" s="49">
        <v>0</v>
      </c>
      <c r="Q355" s="49">
        <v>0.27067711007288803</v>
      </c>
      <c r="R355" s="49">
        <v>0</v>
      </c>
      <c r="S355" s="49">
        <v>30.659431186794599</v>
      </c>
      <c r="T355" s="49">
        <v>15.834016776397601</v>
      </c>
      <c r="U355" s="49">
        <v>284</v>
      </c>
      <c r="V355" s="49">
        <v>72.349999999999994</v>
      </c>
      <c r="W355" s="49">
        <v>319</v>
      </c>
      <c r="X355" s="49">
        <v>250.828</v>
      </c>
      <c r="Y355" s="18"/>
    </row>
    <row r="356" spans="1:25">
      <c r="A356" s="18"/>
      <c r="B356" s="54" t="s">
        <v>312</v>
      </c>
      <c r="C356" s="51">
        <v>51312.875</v>
      </c>
      <c r="D356" s="48">
        <v>0</v>
      </c>
      <c r="E356" s="48">
        <v>0</v>
      </c>
      <c r="F356" s="48">
        <v>-7.3060733762662505E-2</v>
      </c>
      <c r="G356" s="48">
        <v>7.3060733762662505E-2</v>
      </c>
      <c r="H356" s="48">
        <v>5.4862100435304297</v>
      </c>
      <c r="I356" s="48">
        <v>9.6302419999999902</v>
      </c>
      <c r="J356" s="48">
        <v>7.3346689105488201</v>
      </c>
      <c r="K356" s="48">
        <v>31.389762628129201</v>
      </c>
      <c r="L356" s="48">
        <v>0</v>
      </c>
      <c r="M356" s="48">
        <v>8.4938023002484009</v>
      </c>
      <c r="N356" s="48">
        <v>0.63249999999999895</v>
      </c>
      <c r="O356" s="48">
        <v>0</v>
      </c>
      <c r="P356" s="48">
        <v>0</v>
      </c>
      <c r="Q356" s="48">
        <v>0.11899999999999999</v>
      </c>
      <c r="R356" s="48">
        <v>0</v>
      </c>
      <c r="S356" s="48">
        <v>30.0760253174954</v>
      </c>
      <c r="T356" s="48">
        <v>13.1877400520093</v>
      </c>
      <c r="U356" s="48">
        <v>0</v>
      </c>
      <c r="V356" s="48">
        <v>72.349999999999994</v>
      </c>
      <c r="W356" s="48">
        <v>484.9811397345</v>
      </c>
      <c r="X356" s="48">
        <v>250.828</v>
      </c>
      <c r="Y356" s="18"/>
    </row>
    <row r="357" spans="1:25">
      <c r="A357" s="18"/>
      <c r="B357" s="52" t="s">
        <v>312</v>
      </c>
      <c r="C357" s="53">
        <v>51312.895833333336</v>
      </c>
      <c r="D357" s="49">
        <v>0</v>
      </c>
      <c r="E357" s="49">
        <v>0</v>
      </c>
      <c r="F357" s="49">
        <v>-0.19012489319436901</v>
      </c>
      <c r="G357" s="49">
        <v>0.19012489319436901</v>
      </c>
      <c r="H357" s="49">
        <v>5.3693278888365397</v>
      </c>
      <c r="I357" s="49">
        <v>9.6302419999999902</v>
      </c>
      <c r="J357" s="49">
        <v>7.4509710966634204</v>
      </c>
      <c r="K357" s="49">
        <v>30.340628112754398</v>
      </c>
      <c r="L357" s="49">
        <v>0</v>
      </c>
      <c r="M357" s="49">
        <v>7.5615334327666996</v>
      </c>
      <c r="N357" s="49">
        <v>0.63249999999999895</v>
      </c>
      <c r="O357" s="49">
        <v>0</v>
      </c>
      <c r="P357" s="49">
        <v>0</v>
      </c>
      <c r="Q357" s="49">
        <v>0.11899999999999999</v>
      </c>
      <c r="R357" s="49">
        <v>0</v>
      </c>
      <c r="S357" s="49">
        <v>29.358202792386599</v>
      </c>
      <c r="T357" s="49">
        <v>10.431742916793899</v>
      </c>
      <c r="U357" s="49">
        <v>0</v>
      </c>
      <c r="V357" s="49">
        <v>72.349999999999895</v>
      </c>
      <c r="W357" s="49">
        <v>436.18948336556599</v>
      </c>
      <c r="X357" s="49">
        <v>250.828</v>
      </c>
      <c r="Y357" s="18"/>
    </row>
    <row r="358" spans="1:25">
      <c r="A358" s="18"/>
      <c r="B358" s="54" t="s">
        <v>312</v>
      </c>
      <c r="C358" s="51">
        <v>51312.916666666664</v>
      </c>
      <c r="D358" s="48">
        <v>0</v>
      </c>
      <c r="E358" s="48">
        <v>0</v>
      </c>
      <c r="F358" s="48">
        <v>-0.90118905691796203</v>
      </c>
      <c r="G358" s="48">
        <v>0.90118905691796203</v>
      </c>
      <c r="H358" s="48">
        <v>5.3844266215830698</v>
      </c>
      <c r="I358" s="48">
        <v>9.5742419999999999</v>
      </c>
      <c r="J358" s="48">
        <v>7.4000466602115003</v>
      </c>
      <c r="K358" s="48">
        <v>29.529130541932702</v>
      </c>
      <c r="L358" s="48">
        <v>0</v>
      </c>
      <c r="M358" s="48">
        <v>8.0003510672387002</v>
      </c>
      <c r="N358" s="48">
        <v>0.14499999999999899</v>
      </c>
      <c r="O358" s="48">
        <v>0</v>
      </c>
      <c r="P358" s="48">
        <v>0</v>
      </c>
      <c r="Q358" s="48">
        <v>0.11899999999999999</v>
      </c>
      <c r="R358" s="48">
        <v>0</v>
      </c>
      <c r="S358" s="48">
        <v>28.695165901111402</v>
      </c>
      <c r="T358" s="48">
        <v>8.0303301957629003</v>
      </c>
      <c r="U358" s="48">
        <v>0</v>
      </c>
      <c r="V358" s="48">
        <v>72.349999999999895</v>
      </c>
      <c r="W358" s="48">
        <v>540.98113973449995</v>
      </c>
      <c r="X358" s="48">
        <v>250.828</v>
      </c>
      <c r="Y358" s="18"/>
    </row>
    <row r="359" spans="1:25">
      <c r="A359" s="18"/>
      <c r="B359" s="52" t="s">
        <v>312</v>
      </c>
      <c r="C359" s="53">
        <v>51312.9375</v>
      </c>
      <c r="D359" s="49">
        <v>0</v>
      </c>
      <c r="E359" s="49">
        <v>0</v>
      </c>
      <c r="F359" s="49">
        <v>-1.19292986461126</v>
      </c>
      <c r="G359" s="49">
        <v>1.19292986461126</v>
      </c>
      <c r="H359" s="49">
        <v>4.5924613212588996</v>
      </c>
      <c r="I359" s="49">
        <v>9.4012419999999892</v>
      </c>
      <c r="J359" s="49">
        <v>7.4043122203774701</v>
      </c>
      <c r="K359" s="49">
        <v>28.6590968410149</v>
      </c>
      <c r="L359" s="49">
        <v>0</v>
      </c>
      <c r="M359" s="49">
        <v>7.9334111605755</v>
      </c>
      <c r="N359" s="49">
        <v>0.63249999999999895</v>
      </c>
      <c r="O359" s="49">
        <v>0</v>
      </c>
      <c r="P359" s="49">
        <v>0</v>
      </c>
      <c r="Q359" s="49">
        <v>0.114383019226222</v>
      </c>
      <c r="R359" s="49">
        <v>0</v>
      </c>
      <c r="S359" s="49">
        <v>28.190403996349499</v>
      </c>
      <c r="T359" s="49">
        <v>6.7062719587865498</v>
      </c>
      <c r="U359" s="49">
        <v>0</v>
      </c>
      <c r="V359" s="49">
        <v>72.349999999999994</v>
      </c>
      <c r="W359" s="49">
        <v>540.98113973449995</v>
      </c>
      <c r="X359" s="49">
        <v>250.828</v>
      </c>
      <c r="Y359" s="18"/>
    </row>
    <row r="360" spans="1:25">
      <c r="A360" s="18"/>
      <c r="B360" s="54" t="s">
        <v>312</v>
      </c>
      <c r="C360" s="51">
        <v>51312.958333333336</v>
      </c>
      <c r="D360" s="48">
        <v>0</v>
      </c>
      <c r="E360" s="48">
        <v>0</v>
      </c>
      <c r="F360" s="48">
        <v>-1.6484466441760599</v>
      </c>
      <c r="G360" s="48">
        <v>1.6484466441760599</v>
      </c>
      <c r="H360" s="48">
        <v>4.5569299617644603</v>
      </c>
      <c r="I360" s="48">
        <v>9.4012419999999892</v>
      </c>
      <c r="J360" s="48">
        <v>7.0990466602115001</v>
      </c>
      <c r="K360" s="48">
        <v>27.9401954135819</v>
      </c>
      <c r="L360" s="48">
        <v>0</v>
      </c>
      <c r="M360" s="48">
        <v>7.9990047357057001</v>
      </c>
      <c r="N360" s="48">
        <v>0.63249999999999895</v>
      </c>
      <c r="O360" s="48">
        <v>0</v>
      </c>
      <c r="P360" s="48">
        <v>0</v>
      </c>
      <c r="Q360" s="48">
        <v>7.0999999999999994E-2</v>
      </c>
      <c r="R360" s="48">
        <v>0</v>
      </c>
      <c r="S360" s="48">
        <v>27.6745876840852</v>
      </c>
      <c r="T360" s="48">
        <v>5.5204105470233404</v>
      </c>
      <c r="U360" s="48">
        <v>28.724210887928901</v>
      </c>
      <c r="V360" s="48">
        <v>72.349999999999994</v>
      </c>
      <c r="W360" s="48">
        <v>540.98113973449995</v>
      </c>
      <c r="X360" s="48">
        <v>345.82799999999997</v>
      </c>
      <c r="Y360" s="18"/>
    </row>
    <row r="361" spans="1:25">
      <c r="A361" s="18"/>
      <c r="B361" s="52" t="s">
        <v>312</v>
      </c>
      <c r="C361" s="53">
        <v>51312.979166666664</v>
      </c>
      <c r="D361" s="49">
        <v>0</v>
      </c>
      <c r="E361" s="49">
        <v>0</v>
      </c>
      <c r="F361" s="49">
        <v>-2.4732729347290401</v>
      </c>
      <c r="G361" s="49">
        <v>2.4732729347290401</v>
      </c>
      <c r="H361" s="49">
        <v>4.2955535866482402</v>
      </c>
      <c r="I361" s="49">
        <v>9.4012419999999999</v>
      </c>
      <c r="J361" s="49">
        <v>7.2031130502529903</v>
      </c>
      <c r="K361" s="49">
        <v>27.1930264720237</v>
      </c>
      <c r="L361" s="49">
        <v>0</v>
      </c>
      <c r="M361" s="49">
        <v>8.2228177169597991</v>
      </c>
      <c r="N361" s="49">
        <v>0.63249999999999895</v>
      </c>
      <c r="O361" s="49">
        <v>0</v>
      </c>
      <c r="P361" s="49">
        <v>0</v>
      </c>
      <c r="Q361" s="49">
        <v>7.0999999999999994E-2</v>
      </c>
      <c r="R361" s="49">
        <v>0</v>
      </c>
      <c r="S361" s="49">
        <v>27.214092543164</v>
      </c>
      <c r="T361" s="49">
        <v>4.8868812085054101</v>
      </c>
      <c r="U361" s="49">
        <v>116.74985131203999</v>
      </c>
      <c r="V361" s="49">
        <v>72.349999999999994</v>
      </c>
      <c r="W361" s="49">
        <v>540.98113973449995</v>
      </c>
      <c r="X361" s="49">
        <v>345.82799999999997</v>
      </c>
      <c r="Y361" s="18"/>
    </row>
    <row r="362" spans="1:25">
      <c r="A362" s="18"/>
      <c r="B362" s="54" t="s">
        <v>312</v>
      </c>
      <c r="C362" s="51">
        <v>51313</v>
      </c>
      <c r="D362" s="48">
        <v>0</v>
      </c>
      <c r="E362" s="48">
        <v>0</v>
      </c>
      <c r="F362" s="48">
        <v>0</v>
      </c>
      <c r="G362" s="48">
        <v>0</v>
      </c>
      <c r="H362" s="48">
        <v>3.18351713594318</v>
      </c>
      <c r="I362" s="48">
        <v>9.9302419999999998</v>
      </c>
      <c r="J362" s="48">
        <v>7.2650277999459902</v>
      </c>
      <c r="K362" s="48">
        <v>26.134547807755201</v>
      </c>
      <c r="L362" s="48">
        <v>0</v>
      </c>
      <c r="M362" s="48">
        <v>5.3070552466231904</v>
      </c>
      <c r="N362" s="48">
        <v>0.54061335811473699</v>
      </c>
      <c r="O362" s="48">
        <v>0</v>
      </c>
      <c r="P362" s="48">
        <v>0</v>
      </c>
      <c r="Q362" s="48">
        <v>0.32</v>
      </c>
      <c r="R362" s="48">
        <v>0</v>
      </c>
      <c r="S362" s="48">
        <v>26.438410795212899</v>
      </c>
      <c r="T362" s="48">
        <v>4.2569586031307702</v>
      </c>
      <c r="U362" s="48">
        <v>126.575880522804</v>
      </c>
      <c r="V362" s="48">
        <v>72.349999999999994</v>
      </c>
      <c r="W362" s="48">
        <v>319</v>
      </c>
      <c r="X362" s="48">
        <v>345.82799999999997</v>
      </c>
      <c r="Y362" s="18"/>
    </row>
    <row r="363" spans="1:25">
      <c r="A363" s="18"/>
      <c r="B363" s="52" t="s">
        <v>312</v>
      </c>
      <c r="C363" s="53">
        <v>51313.020833333336</v>
      </c>
      <c r="D363" s="49">
        <v>0</v>
      </c>
      <c r="E363" s="49">
        <v>0</v>
      </c>
      <c r="F363" s="49">
        <v>0</v>
      </c>
      <c r="G363" s="49">
        <v>0</v>
      </c>
      <c r="H363" s="49">
        <v>2.9584054022675201</v>
      </c>
      <c r="I363" s="49">
        <v>9.5329643038899494</v>
      </c>
      <c r="J363" s="49">
        <v>7.2650277999459902</v>
      </c>
      <c r="K363" s="49">
        <v>25.430829142018698</v>
      </c>
      <c r="L363" s="49">
        <v>0</v>
      </c>
      <c r="M363" s="49">
        <v>5.154288669844</v>
      </c>
      <c r="N363" s="49">
        <v>0.59990081057123201</v>
      </c>
      <c r="O363" s="49">
        <v>0</v>
      </c>
      <c r="P363" s="49">
        <v>0</v>
      </c>
      <c r="Q363" s="49">
        <v>0.32</v>
      </c>
      <c r="R363" s="49">
        <v>0</v>
      </c>
      <c r="S363" s="49">
        <v>25.684280035532101</v>
      </c>
      <c r="T363" s="49">
        <v>3.8739789450157498</v>
      </c>
      <c r="U363" s="49">
        <v>224.170414918924</v>
      </c>
      <c r="V363" s="49">
        <v>72.349999999999994</v>
      </c>
      <c r="W363" s="49">
        <v>319</v>
      </c>
      <c r="X363" s="49">
        <v>345.82799999999997</v>
      </c>
      <c r="Y363" s="18"/>
    </row>
    <row r="364" spans="1:25">
      <c r="A364" s="18"/>
      <c r="B364" s="54" t="s">
        <v>312</v>
      </c>
      <c r="C364" s="51">
        <v>51313.041666666664</v>
      </c>
      <c r="D364" s="48">
        <v>0</v>
      </c>
      <c r="E364" s="48">
        <v>0</v>
      </c>
      <c r="F364" s="48">
        <v>0</v>
      </c>
      <c r="G364" s="48">
        <v>0</v>
      </c>
      <c r="H364" s="48">
        <v>2.4316848074101798</v>
      </c>
      <c r="I364" s="48">
        <v>9.8633283549464501</v>
      </c>
      <c r="J364" s="48">
        <v>7.2780277999459999</v>
      </c>
      <c r="K364" s="48">
        <v>24.7492693245269</v>
      </c>
      <c r="L364" s="48">
        <v>0</v>
      </c>
      <c r="M364" s="48">
        <v>4.6975062122748996</v>
      </c>
      <c r="N364" s="48">
        <v>0.549894299650453</v>
      </c>
      <c r="O364" s="48">
        <v>0</v>
      </c>
      <c r="P364" s="48">
        <v>0</v>
      </c>
      <c r="Q364" s="48">
        <v>0.32</v>
      </c>
      <c r="R364" s="48">
        <v>0</v>
      </c>
      <c r="S364" s="48">
        <v>25.180152968931498</v>
      </c>
      <c r="T364" s="48">
        <v>3.68351982264122</v>
      </c>
      <c r="U364" s="48">
        <v>294.51030874607699</v>
      </c>
      <c r="V364" s="48">
        <v>72.349999999999994</v>
      </c>
      <c r="W364" s="48">
        <v>319</v>
      </c>
      <c r="X364" s="48">
        <v>345.82799999999997</v>
      </c>
      <c r="Y364" s="18"/>
    </row>
    <row r="365" spans="1:25">
      <c r="A365" s="18"/>
      <c r="B365" s="52" t="s">
        <v>312</v>
      </c>
      <c r="C365" s="53">
        <v>51313.0625</v>
      </c>
      <c r="D365" s="49">
        <v>0</v>
      </c>
      <c r="E365" s="49">
        <v>0</v>
      </c>
      <c r="F365" s="49">
        <v>-0.29540052061990701</v>
      </c>
      <c r="G365" s="49">
        <v>0.29540052061990701</v>
      </c>
      <c r="H365" s="49">
        <v>2.03315</v>
      </c>
      <c r="I365" s="49">
        <v>9.5918534768328492</v>
      </c>
      <c r="J365" s="49">
        <v>7.2780277999459999</v>
      </c>
      <c r="K365" s="49">
        <v>23.9598659701565</v>
      </c>
      <c r="L365" s="49">
        <v>0</v>
      </c>
      <c r="M365" s="49">
        <v>4.7822100676771999</v>
      </c>
      <c r="N365" s="49">
        <v>0.63249999999999895</v>
      </c>
      <c r="O365" s="49">
        <v>0</v>
      </c>
      <c r="P365" s="49">
        <v>0</v>
      </c>
      <c r="Q365" s="49">
        <v>0.307</v>
      </c>
      <c r="R365" s="49">
        <v>0</v>
      </c>
      <c r="S365" s="49">
        <v>24.882533921312501</v>
      </c>
      <c r="T365" s="49">
        <v>3.80639117923725</v>
      </c>
      <c r="U365" s="49">
        <v>319</v>
      </c>
      <c r="V365" s="49">
        <v>72.349999999999895</v>
      </c>
      <c r="W365" s="49">
        <v>319</v>
      </c>
      <c r="X365" s="49">
        <v>345.82799999999997</v>
      </c>
      <c r="Y365" s="18"/>
    </row>
    <row r="366" spans="1:25">
      <c r="A366" s="18"/>
      <c r="B366" s="54" t="s">
        <v>312</v>
      </c>
      <c r="C366" s="51">
        <v>51313.083333333336</v>
      </c>
      <c r="D366" s="48">
        <v>0</v>
      </c>
      <c r="E366" s="48">
        <v>0</v>
      </c>
      <c r="F366" s="48">
        <v>-0.71582086765136999</v>
      </c>
      <c r="G366" s="48">
        <v>0.71582086765136999</v>
      </c>
      <c r="H366" s="48">
        <v>2.03315</v>
      </c>
      <c r="I366" s="48">
        <v>9.3872419999999899</v>
      </c>
      <c r="J366" s="48">
        <v>7.0871854042783697</v>
      </c>
      <c r="K366" s="48">
        <v>23.2008930453466</v>
      </c>
      <c r="L366" s="48">
        <v>0</v>
      </c>
      <c r="M366" s="48">
        <v>4.9095249683433</v>
      </c>
      <c r="N366" s="48">
        <v>0.55388435261323499</v>
      </c>
      <c r="O366" s="48">
        <v>0</v>
      </c>
      <c r="P366" s="48">
        <v>0</v>
      </c>
      <c r="Q366" s="48">
        <v>0.307</v>
      </c>
      <c r="R366" s="48">
        <v>0</v>
      </c>
      <c r="S366" s="48">
        <v>24.5849148736934</v>
      </c>
      <c r="T366" s="48">
        <v>4.2057304440807997</v>
      </c>
      <c r="U366" s="48">
        <v>319</v>
      </c>
      <c r="V366" s="48">
        <v>72.349999999999994</v>
      </c>
      <c r="W366" s="48">
        <v>319</v>
      </c>
      <c r="X366" s="48">
        <v>345.82799999999997</v>
      </c>
      <c r="Y366" s="18"/>
    </row>
    <row r="367" spans="1:25">
      <c r="A367" s="18"/>
      <c r="B367" s="52" t="s">
        <v>312</v>
      </c>
      <c r="C367" s="53">
        <v>51313.104166666664</v>
      </c>
      <c r="D367" s="49">
        <v>0</v>
      </c>
      <c r="E367" s="49">
        <v>0</v>
      </c>
      <c r="F367" s="49">
        <v>-0.89899800275008002</v>
      </c>
      <c r="G367" s="49">
        <v>0.89899800275008002</v>
      </c>
      <c r="H367" s="49">
        <v>2.03315</v>
      </c>
      <c r="I367" s="49">
        <v>9.3872420000000005</v>
      </c>
      <c r="J367" s="49">
        <v>7.1471882414937999</v>
      </c>
      <c r="K367" s="49">
        <v>22.5470557388952</v>
      </c>
      <c r="L367" s="49">
        <v>0</v>
      </c>
      <c r="M367" s="49">
        <v>4.3087192219821899</v>
      </c>
      <c r="N367" s="49">
        <v>0.63249999999999995</v>
      </c>
      <c r="O367" s="49">
        <v>0</v>
      </c>
      <c r="P367" s="49">
        <v>0</v>
      </c>
      <c r="Q367" s="49">
        <v>0.307</v>
      </c>
      <c r="R367" s="49">
        <v>0</v>
      </c>
      <c r="S367" s="49">
        <v>24.287295826074399</v>
      </c>
      <c r="T367" s="49">
        <v>4.7836509820193598</v>
      </c>
      <c r="U367" s="49">
        <v>319</v>
      </c>
      <c r="V367" s="49">
        <v>72.349999999999895</v>
      </c>
      <c r="W367" s="49">
        <v>319</v>
      </c>
      <c r="X367" s="49">
        <v>345.82799999999997</v>
      </c>
      <c r="Y367" s="18"/>
    </row>
    <row r="368" spans="1:25">
      <c r="A368" s="18"/>
      <c r="B368" s="54" t="s">
        <v>312</v>
      </c>
      <c r="C368" s="51">
        <v>51313.125</v>
      </c>
      <c r="D368" s="48">
        <v>0</v>
      </c>
      <c r="E368" s="48">
        <v>0</v>
      </c>
      <c r="F368" s="48">
        <v>-1.71134267162585</v>
      </c>
      <c r="G368" s="48">
        <v>1.71134267162585</v>
      </c>
      <c r="H368" s="48">
        <v>2.03315</v>
      </c>
      <c r="I368" s="48">
        <v>9.3872419999999899</v>
      </c>
      <c r="J368" s="48">
        <v>7.0106055964577001</v>
      </c>
      <c r="K368" s="48">
        <v>21.969473921533801</v>
      </c>
      <c r="L368" s="48">
        <v>0</v>
      </c>
      <c r="M368" s="48">
        <v>4.6753694057452897</v>
      </c>
      <c r="N368" s="48">
        <v>0.63249999999999995</v>
      </c>
      <c r="O368" s="48">
        <v>0</v>
      </c>
      <c r="P368" s="48">
        <v>0</v>
      </c>
      <c r="Q368" s="48">
        <v>0.307</v>
      </c>
      <c r="R368" s="48">
        <v>0</v>
      </c>
      <c r="S368" s="48">
        <v>23.989676778455301</v>
      </c>
      <c r="T368" s="48">
        <v>5.6388733895303904</v>
      </c>
      <c r="U368" s="48">
        <v>319</v>
      </c>
      <c r="V368" s="48">
        <v>72.349999999999994</v>
      </c>
      <c r="W368" s="48">
        <v>319</v>
      </c>
      <c r="X368" s="48">
        <v>345.82799999999997</v>
      </c>
      <c r="Y368" s="18"/>
    </row>
    <row r="369" spans="1:25">
      <c r="A369" s="18"/>
      <c r="B369" s="52" t="s">
        <v>312</v>
      </c>
      <c r="C369" s="53">
        <v>51313.145833333336</v>
      </c>
      <c r="D369" s="49">
        <v>0</v>
      </c>
      <c r="E369" s="49">
        <v>0</v>
      </c>
      <c r="F369" s="49">
        <v>-1.49502936278249</v>
      </c>
      <c r="G369" s="49">
        <v>1.49502936278249</v>
      </c>
      <c r="H369" s="49">
        <v>2.03315</v>
      </c>
      <c r="I369" s="49">
        <v>9.3872420000000005</v>
      </c>
      <c r="J369" s="49">
        <v>6.3329427350662399</v>
      </c>
      <c r="K369" s="49">
        <v>21.652482498451999</v>
      </c>
      <c r="L369" s="49">
        <v>0</v>
      </c>
      <c r="M369" s="49">
        <v>4.8153686678480998</v>
      </c>
      <c r="N369" s="49">
        <v>0.63249999999999995</v>
      </c>
      <c r="O369" s="49">
        <v>0</v>
      </c>
      <c r="P369" s="49">
        <v>0</v>
      </c>
      <c r="Q369" s="49">
        <v>0.307</v>
      </c>
      <c r="R369" s="49">
        <v>0</v>
      </c>
      <c r="S369" s="49">
        <v>23.721888738328602</v>
      </c>
      <c r="T369" s="49">
        <v>6.6037939753111203</v>
      </c>
      <c r="U369" s="49">
        <v>319</v>
      </c>
      <c r="V369" s="49">
        <v>72.349999999999994</v>
      </c>
      <c r="W369" s="49">
        <v>319</v>
      </c>
      <c r="X369" s="49">
        <v>345.82799999999997</v>
      </c>
      <c r="Y369" s="18"/>
    </row>
    <row r="370" spans="1:25">
      <c r="A370" s="18"/>
      <c r="B370" s="54" t="s">
        <v>312</v>
      </c>
      <c r="C370" s="51">
        <v>51313.166666666664</v>
      </c>
      <c r="D370" s="48">
        <v>0</v>
      </c>
      <c r="E370" s="48">
        <v>0</v>
      </c>
      <c r="F370" s="48">
        <v>-2.2397160763844601</v>
      </c>
      <c r="G370" s="48">
        <v>2.2397160763844601</v>
      </c>
      <c r="H370" s="48">
        <v>2.03315</v>
      </c>
      <c r="I370" s="48">
        <v>9.3872419999999899</v>
      </c>
      <c r="J370" s="48">
        <v>6.9440277999460003</v>
      </c>
      <c r="K370" s="48">
        <v>21.4852100374892</v>
      </c>
      <c r="L370" s="48">
        <v>0</v>
      </c>
      <c r="M370" s="48">
        <v>4.7559404897357904</v>
      </c>
      <c r="N370" s="48">
        <v>0.63249999999999995</v>
      </c>
      <c r="O370" s="48">
        <v>0</v>
      </c>
      <c r="P370" s="48">
        <v>0</v>
      </c>
      <c r="Q370" s="48">
        <v>0.307</v>
      </c>
      <c r="R370" s="48">
        <v>0</v>
      </c>
      <c r="S370" s="48">
        <v>23.424269690709501</v>
      </c>
      <c r="T370" s="48">
        <v>7.7527621432084199</v>
      </c>
      <c r="U370" s="48">
        <v>319</v>
      </c>
      <c r="V370" s="48">
        <v>72.349999999999994</v>
      </c>
      <c r="W370" s="48">
        <v>319</v>
      </c>
      <c r="X370" s="48">
        <v>315.82799999999997</v>
      </c>
      <c r="Y370" s="18"/>
    </row>
    <row r="371" spans="1:25">
      <c r="A371" s="18"/>
      <c r="B371" s="52" t="s">
        <v>312</v>
      </c>
      <c r="C371" s="53">
        <v>51313.1875</v>
      </c>
      <c r="D371" s="49">
        <v>0</v>
      </c>
      <c r="E371" s="49">
        <v>0</v>
      </c>
      <c r="F371" s="49">
        <v>-1.70456109657249</v>
      </c>
      <c r="G371" s="49">
        <v>1.70456109657249</v>
      </c>
      <c r="H371" s="49">
        <v>2.03315</v>
      </c>
      <c r="I371" s="49">
        <v>9.3872419999999899</v>
      </c>
      <c r="J371" s="49">
        <v>6.3658045989333996</v>
      </c>
      <c r="K371" s="49">
        <v>21.566605354698801</v>
      </c>
      <c r="L371" s="49">
        <v>0</v>
      </c>
      <c r="M371" s="49">
        <v>4.8790277995176901</v>
      </c>
      <c r="N371" s="49">
        <v>0.63249999999999895</v>
      </c>
      <c r="O371" s="49">
        <v>0</v>
      </c>
      <c r="P371" s="49">
        <v>0</v>
      </c>
      <c r="Q371" s="49">
        <v>0.307</v>
      </c>
      <c r="R371" s="49">
        <v>0</v>
      </c>
      <c r="S371" s="49">
        <v>23.160340458081802</v>
      </c>
      <c r="T371" s="49">
        <v>8.8363705760335094</v>
      </c>
      <c r="U371" s="49">
        <v>319</v>
      </c>
      <c r="V371" s="49">
        <v>72.349999999999994</v>
      </c>
      <c r="W371" s="49">
        <v>319</v>
      </c>
      <c r="X371" s="49">
        <v>315.82799999999997</v>
      </c>
      <c r="Y371" s="18"/>
    </row>
    <row r="372" spans="1:25">
      <c r="A372" s="18"/>
      <c r="B372" s="54" t="s">
        <v>312</v>
      </c>
      <c r="C372" s="51">
        <v>51313.208333333336</v>
      </c>
      <c r="D372" s="48">
        <v>0</v>
      </c>
      <c r="E372" s="48">
        <v>0</v>
      </c>
      <c r="F372" s="48">
        <v>-1.3018729214542999</v>
      </c>
      <c r="G372" s="48">
        <v>1.3018729214542999</v>
      </c>
      <c r="H372" s="48">
        <v>2.03315</v>
      </c>
      <c r="I372" s="48">
        <v>9.3872420000000005</v>
      </c>
      <c r="J372" s="48">
        <v>6.63096101029375</v>
      </c>
      <c r="K372" s="48">
        <v>22.186292861584601</v>
      </c>
      <c r="L372" s="48">
        <v>0</v>
      </c>
      <c r="M372" s="48">
        <v>4.8312265968373902</v>
      </c>
      <c r="N372" s="48">
        <v>0.63249999999999995</v>
      </c>
      <c r="O372" s="48">
        <v>0</v>
      </c>
      <c r="P372" s="48">
        <v>0</v>
      </c>
      <c r="Q372" s="48">
        <v>0.307</v>
      </c>
      <c r="R372" s="48">
        <v>0</v>
      </c>
      <c r="S372" s="48">
        <v>22.8627214104628</v>
      </c>
      <c r="T372" s="48">
        <v>9.6835981078924807</v>
      </c>
      <c r="U372" s="48">
        <v>319</v>
      </c>
      <c r="V372" s="48">
        <v>72.349999999999994</v>
      </c>
      <c r="W372" s="48">
        <v>319</v>
      </c>
      <c r="X372" s="48">
        <v>315.82799999999997</v>
      </c>
      <c r="Y372" s="18"/>
    </row>
    <row r="373" spans="1:25">
      <c r="A373" s="18"/>
      <c r="B373" s="52" t="s">
        <v>312</v>
      </c>
      <c r="C373" s="53">
        <v>51313.229166666664</v>
      </c>
      <c r="D373" s="49">
        <v>0</v>
      </c>
      <c r="E373" s="49">
        <v>0</v>
      </c>
      <c r="F373" s="49">
        <v>-0.92894628933325096</v>
      </c>
      <c r="G373" s="49">
        <v>0.92894628933325096</v>
      </c>
      <c r="H373" s="49">
        <v>2.03315</v>
      </c>
      <c r="I373" s="49">
        <v>9.4572419999999902</v>
      </c>
      <c r="J373" s="49">
        <v>7.2751614831032896</v>
      </c>
      <c r="K373" s="49">
        <v>23.1774385521285</v>
      </c>
      <c r="L373" s="49">
        <v>0</v>
      </c>
      <c r="M373" s="49">
        <v>4.7595560456332997</v>
      </c>
      <c r="N373" s="49">
        <v>0.60913504323078904</v>
      </c>
      <c r="O373" s="49">
        <v>0</v>
      </c>
      <c r="P373" s="49">
        <v>0</v>
      </c>
      <c r="Q373" s="49">
        <v>0.307</v>
      </c>
      <c r="R373" s="49">
        <v>0</v>
      </c>
      <c r="S373" s="49">
        <v>22.5651023628437</v>
      </c>
      <c r="T373" s="49">
        <v>10.232204428134899</v>
      </c>
      <c r="U373" s="49">
        <v>319</v>
      </c>
      <c r="V373" s="49">
        <v>72.349999999999994</v>
      </c>
      <c r="W373" s="49">
        <v>319</v>
      </c>
      <c r="X373" s="49">
        <v>315.82799999999997</v>
      </c>
      <c r="Y373" s="18"/>
    </row>
    <row r="374" spans="1:25">
      <c r="A374" s="18"/>
      <c r="B374" s="54" t="s">
        <v>312</v>
      </c>
      <c r="C374" s="51">
        <v>51313.25</v>
      </c>
      <c r="D374" s="48">
        <v>0</v>
      </c>
      <c r="E374" s="48">
        <v>0</v>
      </c>
      <c r="F374" s="48">
        <v>0</v>
      </c>
      <c r="G374" s="48">
        <v>0</v>
      </c>
      <c r="H374" s="48">
        <v>2.7133848132590201</v>
      </c>
      <c r="I374" s="48">
        <v>9.9302419999999998</v>
      </c>
      <c r="J374" s="48">
        <v>7.2780277999459999</v>
      </c>
      <c r="K374" s="48">
        <v>25.178706816847399</v>
      </c>
      <c r="L374" s="48">
        <v>0</v>
      </c>
      <c r="M374" s="48">
        <v>4.7799845240051999</v>
      </c>
      <c r="N374" s="48">
        <v>0.49853474409528198</v>
      </c>
      <c r="O374" s="48">
        <v>0</v>
      </c>
      <c r="P374" s="48">
        <v>0</v>
      </c>
      <c r="Q374" s="48">
        <v>0.35599999999999998</v>
      </c>
      <c r="R374" s="48">
        <v>0</v>
      </c>
      <c r="S374" s="48">
        <v>21.523709504911501</v>
      </c>
      <c r="T374" s="48">
        <v>10.145866224135199</v>
      </c>
      <c r="U374" s="48">
        <v>319</v>
      </c>
      <c r="V374" s="48">
        <v>72.349999999999994</v>
      </c>
      <c r="W374" s="48">
        <v>319</v>
      </c>
      <c r="X374" s="48">
        <v>315.82799999999997</v>
      </c>
      <c r="Y374" s="18"/>
    </row>
    <row r="375" spans="1:25">
      <c r="A375" s="18"/>
      <c r="B375" s="52" t="s">
        <v>312</v>
      </c>
      <c r="C375" s="53">
        <v>51313.270833333336</v>
      </c>
      <c r="D375" s="49">
        <v>0</v>
      </c>
      <c r="E375" s="49">
        <v>5.6934174300000001E-3</v>
      </c>
      <c r="F375" s="49">
        <v>0</v>
      </c>
      <c r="G375" s="49">
        <v>0</v>
      </c>
      <c r="H375" s="49">
        <v>4.1004214579972498</v>
      </c>
      <c r="I375" s="49">
        <v>9.9302419999999891</v>
      </c>
      <c r="J375" s="49">
        <v>7.2780277999459999</v>
      </c>
      <c r="K375" s="49">
        <v>27.366309263357302</v>
      </c>
      <c r="L375" s="49">
        <v>0</v>
      </c>
      <c r="M375" s="49">
        <v>4.9552917736989999</v>
      </c>
      <c r="N375" s="49">
        <v>1.1907138592114801</v>
      </c>
      <c r="O375" s="49">
        <v>0</v>
      </c>
      <c r="P375" s="49">
        <v>0</v>
      </c>
      <c r="Q375" s="49">
        <v>0.35599999999999998</v>
      </c>
      <c r="R375" s="49">
        <v>0</v>
      </c>
      <c r="S375" s="49">
        <v>20.482042838244901</v>
      </c>
      <c r="T375" s="49">
        <v>9.1156777267172</v>
      </c>
      <c r="U375" s="49">
        <v>319</v>
      </c>
      <c r="V375" s="49">
        <v>72.349999999999994</v>
      </c>
      <c r="W375" s="49">
        <v>319</v>
      </c>
      <c r="X375" s="49">
        <v>315.82799999999997</v>
      </c>
      <c r="Y375" s="18"/>
    </row>
    <row r="376" spans="1:25">
      <c r="A376" s="18"/>
      <c r="B376" s="54" t="s">
        <v>312</v>
      </c>
      <c r="C376" s="51">
        <v>51313.291666666664</v>
      </c>
      <c r="D376" s="48">
        <v>0</v>
      </c>
      <c r="E376" s="48">
        <v>0.4966861114501</v>
      </c>
      <c r="F376" s="48">
        <v>0</v>
      </c>
      <c r="G376" s="48">
        <v>0</v>
      </c>
      <c r="H376" s="48">
        <v>5.4719432437800304</v>
      </c>
      <c r="I376" s="48">
        <v>9.9302419999999998</v>
      </c>
      <c r="J376" s="48">
        <v>7.2780277999459999</v>
      </c>
      <c r="K376" s="48">
        <v>29.135157981729702</v>
      </c>
      <c r="L376" s="48">
        <v>0.27819458025029897</v>
      </c>
      <c r="M376" s="48">
        <v>4.6439909843700997</v>
      </c>
      <c r="N376" s="48">
        <v>1.1200000000000001</v>
      </c>
      <c r="O376" s="48">
        <v>0</v>
      </c>
      <c r="P376" s="48">
        <v>0</v>
      </c>
      <c r="Q376" s="48">
        <v>0.36857209548741998</v>
      </c>
      <c r="R376" s="48">
        <v>0</v>
      </c>
      <c r="S376" s="48">
        <v>19.440376171578201</v>
      </c>
      <c r="T376" s="48">
        <v>7.1198053979562097</v>
      </c>
      <c r="U376" s="48">
        <v>319</v>
      </c>
      <c r="V376" s="48">
        <v>72.349999999999994</v>
      </c>
      <c r="W376" s="48">
        <v>319</v>
      </c>
      <c r="X376" s="48">
        <v>315.82799999999997</v>
      </c>
      <c r="Y376" s="18"/>
    </row>
    <row r="377" spans="1:25">
      <c r="A377" s="18"/>
      <c r="B377" s="52" t="s">
        <v>312</v>
      </c>
      <c r="C377" s="53">
        <v>51313.3125</v>
      </c>
      <c r="D377" s="49">
        <v>0</v>
      </c>
      <c r="E377" s="49">
        <v>2.6941948106584999</v>
      </c>
      <c r="F377" s="49">
        <v>0</v>
      </c>
      <c r="G377" s="49">
        <v>0</v>
      </c>
      <c r="H377" s="49">
        <v>5.21930318863427</v>
      </c>
      <c r="I377" s="49">
        <v>9.3872420000000005</v>
      </c>
      <c r="J377" s="49">
        <v>6.2488522903839199</v>
      </c>
      <c r="K377" s="49">
        <v>30.978717852048</v>
      </c>
      <c r="L377" s="49">
        <v>1.8743295667297</v>
      </c>
      <c r="M377" s="49">
        <v>4.0865438372030001</v>
      </c>
      <c r="N377" s="49">
        <v>1.6074999999999899</v>
      </c>
      <c r="O377" s="49">
        <v>0</v>
      </c>
      <c r="P377" s="49">
        <v>0</v>
      </c>
      <c r="Q377" s="49">
        <v>0.307</v>
      </c>
      <c r="R377" s="49">
        <v>0</v>
      </c>
      <c r="S377" s="49">
        <v>19.1427571239591</v>
      </c>
      <c r="T377" s="49">
        <v>4.63933284253533</v>
      </c>
      <c r="U377" s="49">
        <v>319</v>
      </c>
      <c r="V377" s="49">
        <v>72.349999999999994</v>
      </c>
      <c r="W377" s="49">
        <v>319</v>
      </c>
      <c r="X377" s="49">
        <v>315.82799999999997</v>
      </c>
      <c r="Y377" s="18"/>
    </row>
    <row r="378" spans="1:25">
      <c r="A378" s="18"/>
      <c r="B378" s="54" t="s">
        <v>312</v>
      </c>
      <c r="C378" s="51">
        <v>51313.333333333336</v>
      </c>
      <c r="D378" s="48">
        <v>0</v>
      </c>
      <c r="E378" s="48">
        <v>5.6676780319214997</v>
      </c>
      <c r="F378" s="48">
        <v>0</v>
      </c>
      <c r="G378" s="48">
        <v>0</v>
      </c>
      <c r="H378" s="48">
        <v>3.5116308619621202</v>
      </c>
      <c r="I378" s="48">
        <v>9.1372419999999899</v>
      </c>
      <c r="J378" s="48">
        <v>5.4440277999459896</v>
      </c>
      <c r="K378" s="48">
        <v>32.446796699442103</v>
      </c>
      <c r="L378" s="48">
        <v>4.4277696752026996</v>
      </c>
      <c r="M378" s="48">
        <v>3.4856006832126001</v>
      </c>
      <c r="N378" s="48">
        <v>0.80306134269256502</v>
      </c>
      <c r="O378" s="48">
        <v>0</v>
      </c>
      <c r="P378" s="48">
        <v>0</v>
      </c>
      <c r="Q378" s="48">
        <v>0.307</v>
      </c>
      <c r="R378" s="48">
        <v>0</v>
      </c>
      <c r="S378" s="48">
        <v>18.850298453482999</v>
      </c>
      <c r="T378" s="48">
        <v>2.4370229585054202</v>
      </c>
      <c r="U378" s="48">
        <v>319</v>
      </c>
      <c r="V378" s="48">
        <v>72.349999999999895</v>
      </c>
      <c r="W378" s="48">
        <v>319</v>
      </c>
      <c r="X378" s="48">
        <v>315.82799999999997</v>
      </c>
      <c r="Y378" s="18"/>
    </row>
    <row r="379" spans="1:25">
      <c r="A379" s="18"/>
      <c r="B379" s="52" t="s">
        <v>312</v>
      </c>
      <c r="C379" s="53">
        <v>51313.354166666664</v>
      </c>
      <c r="D379" s="49">
        <v>0</v>
      </c>
      <c r="E379" s="49">
        <v>8.7848919353484902</v>
      </c>
      <c r="F379" s="49">
        <v>-3.9159348140972399</v>
      </c>
      <c r="G379" s="49">
        <v>3.9159348140972399</v>
      </c>
      <c r="H379" s="49">
        <v>2.3167955570103498</v>
      </c>
      <c r="I379" s="49">
        <v>9.0572420000000005</v>
      </c>
      <c r="J379" s="49">
        <v>5.4440277999459896</v>
      </c>
      <c r="K379" s="49">
        <v>33.137539830216802</v>
      </c>
      <c r="L379" s="49">
        <v>8.3118979794701993</v>
      </c>
      <c r="M379" s="49">
        <v>2.76143500530599</v>
      </c>
      <c r="N379" s="49">
        <v>0.63249999999999995</v>
      </c>
      <c r="O379" s="49">
        <v>0</v>
      </c>
      <c r="P379" s="49">
        <v>0</v>
      </c>
      <c r="Q379" s="49">
        <v>0.307</v>
      </c>
      <c r="R379" s="49">
        <v>0</v>
      </c>
      <c r="S379" s="49">
        <v>19.118155596340198</v>
      </c>
      <c r="T379" s="49">
        <v>2.8345932866961498</v>
      </c>
      <c r="U379" s="49">
        <v>319</v>
      </c>
      <c r="V379" s="49">
        <v>72.349999999999895</v>
      </c>
      <c r="W379" s="49">
        <v>319</v>
      </c>
      <c r="X379" s="49">
        <v>315.82799999999997</v>
      </c>
      <c r="Y379" s="18"/>
    </row>
    <row r="380" spans="1:25">
      <c r="A380" s="18"/>
      <c r="B380" s="54" t="s">
        <v>312</v>
      </c>
      <c r="C380" s="51">
        <v>51313.375</v>
      </c>
      <c r="D380" s="48">
        <v>0</v>
      </c>
      <c r="E380" s="48">
        <v>11.4100005073549</v>
      </c>
      <c r="F380" s="48">
        <v>-5.4317078775338299</v>
      </c>
      <c r="G380" s="48">
        <v>5.4317078775338299</v>
      </c>
      <c r="H380" s="48">
        <v>1.21695518346369</v>
      </c>
      <c r="I380" s="48">
        <v>9.0572419999999898</v>
      </c>
      <c r="J380" s="48">
        <v>5.4440277999460003</v>
      </c>
      <c r="K380" s="48">
        <v>33.822732620741903</v>
      </c>
      <c r="L380" s="48">
        <v>9.4634246035501999</v>
      </c>
      <c r="M380" s="48">
        <v>2.4342257398570002</v>
      </c>
      <c r="N380" s="48">
        <v>0.48059884270924402</v>
      </c>
      <c r="O380" s="48">
        <v>0</v>
      </c>
      <c r="P380" s="48">
        <v>0</v>
      </c>
      <c r="Q380" s="48">
        <v>0.307</v>
      </c>
      <c r="R380" s="48">
        <v>0</v>
      </c>
      <c r="S380" s="48">
        <v>19.386012739197302</v>
      </c>
      <c r="T380" s="48">
        <v>5.4211690937855401</v>
      </c>
      <c r="U380" s="48">
        <v>319</v>
      </c>
      <c r="V380" s="48">
        <v>72.349999999999895</v>
      </c>
      <c r="W380" s="48">
        <v>319</v>
      </c>
      <c r="X380" s="48">
        <v>315.82799999999997</v>
      </c>
      <c r="Y380" s="18"/>
    </row>
    <row r="381" spans="1:25">
      <c r="A381" s="18"/>
      <c r="B381" s="52" t="s">
        <v>312</v>
      </c>
      <c r="C381" s="53">
        <v>51313.395833333336</v>
      </c>
      <c r="D381" s="49">
        <v>0</v>
      </c>
      <c r="E381" s="49">
        <v>13.6078290367126</v>
      </c>
      <c r="F381" s="49">
        <v>-5.3642555478797798</v>
      </c>
      <c r="G381" s="49">
        <v>5.3642555478797798</v>
      </c>
      <c r="H381" s="49">
        <v>0.2</v>
      </c>
      <c r="I381" s="49">
        <v>9.0572419999999898</v>
      </c>
      <c r="J381" s="49">
        <v>5.4256836741998402</v>
      </c>
      <c r="K381" s="49">
        <v>34.705661547771598</v>
      </c>
      <c r="L381" s="49">
        <v>9.8276235470768007</v>
      </c>
      <c r="M381" s="49">
        <v>2.1074443379160899</v>
      </c>
      <c r="N381" s="49">
        <v>0.15757107549645499</v>
      </c>
      <c r="O381" s="49">
        <v>0</v>
      </c>
      <c r="P381" s="49">
        <v>0</v>
      </c>
      <c r="Q381" s="49">
        <v>0.25900000000000001</v>
      </c>
      <c r="R381" s="49">
        <v>0</v>
      </c>
      <c r="S381" s="49">
        <v>19.659792970778302</v>
      </c>
      <c r="T381" s="49">
        <v>8.5100761218073995</v>
      </c>
      <c r="U381" s="49">
        <v>337.344125746153</v>
      </c>
      <c r="V381" s="49">
        <v>72.349999999999994</v>
      </c>
      <c r="W381" s="49">
        <v>337.344125746153</v>
      </c>
      <c r="X381" s="49">
        <v>315.82799999999997</v>
      </c>
      <c r="Y381" s="18"/>
    </row>
    <row r="382" spans="1:25">
      <c r="A382" s="18"/>
      <c r="B382" s="54" t="s">
        <v>312</v>
      </c>
      <c r="C382" s="51">
        <v>51313.416666666664</v>
      </c>
      <c r="D382" s="48">
        <v>0</v>
      </c>
      <c r="E382" s="48">
        <v>14.848585594177401</v>
      </c>
      <c r="F382" s="48">
        <v>-6.0782046293211502</v>
      </c>
      <c r="G382" s="48">
        <v>6.0782046293211502</v>
      </c>
      <c r="H382" s="48">
        <v>0.2</v>
      </c>
      <c r="I382" s="48">
        <v>9.0972419999999907</v>
      </c>
      <c r="J382" s="48">
        <v>5.3008233632380399</v>
      </c>
      <c r="K382" s="48">
        <v>35.402613558143102</v>
      </c>
      <c r="L382" s="48">
        <v>9.4019138221130998</v>
      </c>
      <c r="M382" s="48">
        <v>2.3492403680108902</v>
      </c>
      <c r="N382" s="48">
        <v>0.63249999999999995</v>
      </c>
      <c r="O382" s="48">
        <v>0</v>
      </c>
      <c r="P382" s="48">
        <v>0</v>
      </c>
      <c r="Q382" s="48">
        <v>0.124</v>
      </c>
      <c r="R382" s="48">
        <v>0</v>
      </c>
      <c r="S382" s="48">
        <v>20.001611850807599</v>
      </c>
      <c r="T382" s="48">
        <v>11.5727277624656</v>
      </c>
      <c r="U382" s="48">
        <v>399.07230336962402</v>
      </c>
      <c r="V382" s="48">
        <v>72.349999999999994</v>
      </c>
      <c r="W382" s="48">
        <v>399.07230336962402</v>
      </c>
      <c r="X382" s="48">
        <v>315.82799999999997</v>
      </c>
      <c r="Y382" s="18"/>
    </row>
    <row r="383" spans="1:25">
      <c r="A383" s="18"/>
      <c r="B383" s="52" t="s">
        <v>312</v>
      </c>
      <c r="C383" s="53">
        <v>51313.4375</v>
      </c>
      <c r="D383" s="49">
        <v>0</v>
      </c>
      <c r="E383" s="49">
        <v>15.6953989562989</v>
      </c>
      <c r="F383" s="49">
        <v>-5.5405902132888798</v>
      </c>
      <c r="G383" s="49">
        <v>5.5405902132888798</v>
      </c>
      <c r="H383" s="49">
        <v>0</v>
      </c>
      <c r="I383" s="49">
        <v>9.0972419999999996</v>
      </c>
      <c r="J383" s="49">
        <v>4.8440233171338498</v>
      </c>
      <c r="K383" s="49">
        <v>36.165364080635001</v>
      </c>
      <c r="L383" s="49">
        <v>9.4732738112939003</v>
      </c>
      <c r="M383" s="49">
        <v>2.7455125047529001</v>
      </c>
      <c r="N383" s="49">
        <v>0.14499999999999999</v>
      </c>
      <c r="O383" s="49">
        <v>0</v>
      </c>
      <c r="P383" s="49">
        <v>0</v>
      </c>
      <c r="Q383" s="49">
        <v>0.124</v>
      </c>
      <c r="R383" s="49">
        <v>0</v>
      </c>
      <c r="S383" s="49">
        <v>20.573233120015001</v>
      </c>
      <c r="T383" s="49">
        <v>14.7835961669228</v>
      </c>
      <c r="U383" s="49">
        <v>763.01845730144396</v>
      </c>
      <c r="V383" s="49">
        <v>72.349999999999994</v>
      </c>
      <c r="W383" s="49">
        <v>763.01845730144396</v>
      </c>
      <c r="X383" s="49">
        <v>315.82799999999997</v>
      </c>
      <c r="Y383" s="18"/>
    </row>
    <row r="384" spans="1:25">
      <c r="A384" s="18"/>
      <c r="B384" s="54" t="s">
        <v>312</v>
      </c>
      <c r="C384" s="51">
        <v>51313.458333333336</v>
      </c>
      <c r="D384" s="48">
        <v>0</v>
      </c>
      <c r="E384" s="48">
        <v>16.3329313964846</v>
      </c>
      <c r="F384" s="48">
        <v>-6.3208248351482403</v>
      </c>
      <c r="G384" s="48">
        <v>6.3208248351482403</v>
      </c>
      <c r="H384" s="48">
        <v>0</v>
      </c>
      <c r="I384" s="48">
        <v>9.0972419999999907</v>
      </c>
      <c r="J384" s="48">
        <v>4.6820466601315003</v>
      </c>
      <c r="K384" s="48">
        <v>36.667590039198302</v>
      </c>
      <c r="L384" s="48">
        <v>9.4769303060406003</v>
      </c>
      <c r="M384" s="48">
        <v>3.0533370050711</v>
      </c>
      <c r="N384" s="48">
        <v>0.63249999999999895</v>
      </c>
      <c r="O384" s="48">
        <v>0</v>
      </c>
      <c r="P384" s="48">
        <v>0</v>
      </c>
      <c r="Q384" s="48">
        <v>0.124</v>
      </c>
      <c r="R384" s="48">
        <v>0</v>
      </c>
      <c r="S384" s="48">
        <v>21.183947405729299</v>
      </c>
      <c r="T384" s="48">
        <v>18.1550247955727</v>
      </c>
      <c r="U384" s="48">
        <v>750.96714719198803</v>
      </c>
      <c r="V384" s="48">
        <v>72.349999999999895</v>
      </c>
      <c r="W384" s="48">
        <v>750.96714719198803</v>
      </c>
      <c r="X384" s="48">
        <v>315.82799999999997</v>
      </c>
      <c r="Y384" s="18"/>
    </row>
    <row r="385" spans="1:25">
      <c r="A385" s="18"/>
      <c r="B385" s="52" t="s">
        <v>312</v>
      </c>
      <c r="C385" s="53">
        <v>51313.479166666664</v>
      </c>
      <c r="D385" s="49">
        <v>0</v>
      </c>
      <c r="E385" s="49">
        <v>16.261085647582998</v>
      </c>
      <c r="F385" s="49">
        <v>-5.6882850559424298</v>
      </c>
      <c r="G385" s="49">
        <v>5.6882850559424298</v>
      </c>
      <c r="H385" s="49">
        <v>0</v>
      </c>
      <c r="I385" s="49">
        <v>9.0972419999999907</v>
      </c>
      <c r="J385" s="49">
        <v>4.6820466601315003</v>
      </c>
      <c r="K385" s="49">
        <v>36.958496525628902</v>
      </c>
      <c r="L385" s="49">
        <v>9.1938214621964995</v>
      </c>
      <c r="M385" s="49">
        <v>3.5015832469089898</v>
      </c>
      <c r="N385" s="49">
        <v>0.14499999999999999</v>
      </c>
      <c r="O385" s="49">
        <v>0</v>
      </c>
      <c r="P385" s="49">
        <v>0</v>
      </c>
      <c r="Q385" s="49">
        <v>0.124</v>
      </c>
      <c r="R385" s="49">
        <v>0</v>
      </c>
      <c r="S385" s="49">
        <v>21.8022170689154</v>
      </c>
      <c r="T385" s="49">
        <v>21.551752466490701</v>
      </c>
      <c r="U385" s="49">
        <v>673.02001258124994</v>
      </c>
      <c r="V385" s="49">
        <v>72.349999999999895</v>
      </c>
      <c r="W385" s="49">
        <v>673.02001258124994</v>
      </c>
      <c r="X385" s="49">
        <v>315.82799999999997</v>
      </c>
      <c r="Y385" s="18"/>
    </row>
    <row r="386" spans="1:25">
      <c r="A386" s="18"/>
      <c r="B386" s="54" t="s">
        <v>312</v>
      </c>
      <c r="C386" s="51">
        <v>51313.5</v>
      </c>
      <c r="D386" s="48">
        <v>0</v>
      </c>
      <c r="E386" s="48">
        <v>16.345664489746099</v>
      </c>
      <c r="F386" s="48">
        <v>-6.8845836137342999</v>
      </c>
      <c r="G386" s="48">
        <v>6.8845836137342999</v>
      </c>
      <c r="H386" s="48">
        <v>0</v>
      </c>
      <c r="I386" s="48">
        <v>9.0972419999999907</v>
      </c>
      <c r="J386" s="48">
        <v>4.6820466601315003</v>
      </c>
      <c r="K386" s="48">
        <v>36.6764322814591</v>
      </c>
      <c r="L386" s="48">
        <v>9.2599689590002008</v>
      </c>
      <c r="M386" s="48">
        <v>3.7878976886039002</v>
      </c>
      <c r="N386" s="48">
        <v>0.63249999999999895</v>
      </c>
      <c r="O386" s="48">
        <v>0</v>
      </c>
      <c r="P386" s="48">
        <v>0</v>
      </c>
      <c r="Q386" s="48">
        <v>0.124</v>
      </c>
      <c r="R386" s="48">
        <v>0</v>
      </c>
      <c r="S386" s="48">
        <v>22.5097183654233</v>
      </c>
      <c r="T386" s="48">
        <v>25.352047523589899</v>
      </c>
      <c r="U386" s="48">
        <v>796.84959864612802</v>
      </c>
      <c r="V386" s="48">
        <v>72.349999999999895</v>
      </c>
      <c r="W386" s="48">
        <v>796.84959864612802</v>
      </c>
      <c r="X386" s="48">
        <v>315.82799999999997</v>
      </c>
      <c r="Y386" s="18"/>
    </row>
    <row r="387" spans="1:25">
      <c r="A387" s="18"/>
      <c r="B387" s="52" t="s">
        <v>312</v>
      </c>
      <c r="C387" s="53">
        <v>51313.520833333336</v>
      </c>
      <c r="D387" s="49">
        <v>0</v>
      </c>
      <c r="E387" s="49">
        <v>15.160254341125601</v>
      </c>
      <c r="F387" s="49">
        <v>-6.6906186126748102</v>
      </c>
      <c r="G387" s="49">
        <v>6.6906186126748102</v>
      </c>
      <c r="H387" s="49">
        <v>0</v>
      </c>
      <c r="I387" s="49">
        <v>9.0972419999999996</v>
      </c>
      <c r="J387" s="49">
        <v>4.6820466601315003</v>
      </c>
      <c r="K387" s="49">
        <v>35.8388512709789</v>
      </c>
      <c r="L387" s="49">
        <v>9.4973122062278996</v>
      </c>
      <c r="M387" s="49">
        <v>4.1541912196023896</v>
      </c>
      <c r="N387" s="49">
        <v>0.14499999999999899</v>
      </c>
      <c r="O387" s="49">
        <v>0</v>
      </c>
      <c r="P387" s="49">
        <v>0</v>
      </c>
      <c r="Q387" s="49">
        <v>0.124</v>
      </c>
      <c r="R387" s="49">
        <v>0</v>
      </c>
      <c r="S387" s="49">
        <v>23.237622538624802</v>
      </c>
      <c r="T387" s="49">
        <v>28.957521023188001</v>
      </c>
      <c r="U387" s="49">
        <v>735.23060521811396</v>
      </c>
      <c r="V387" s="49">
        <v>72.349999999999994</v>
      </c>
      <c r="W387" s="49">
        <v>735.23060521811396</v>
      </c>
      <c r="X387" s="49">
        <v>315.82799999999997</v>
      </c>
      <c r="Y387" s="18"/>
    </row>
    <row r="388" spans="1:25">
      <c r="A388" s="18"/>
      <c r="B388" s="54" t="s">
        <v>312</v>
      </c>
      <c r="C388" s="51">
        <v>51313.541666666664</v>
      </c>
      <c r="D388" s="48">
        <v>0</v>
      </c>
      <c r="E388" s="48">
        <v>13.6498239364626</v>
      </c>
      <c r="F388" s="48">
        <v>-6.2534572334277199</v>
      </c>
      <c r="G388" s="48">
        <v>6.2534572334277199</v>
      </c>
      <c r="H388" s="48">
        <v>0</v>
      </c>
      <c r="I388" s="48">
        <v>9.0984119999999997</v>
      </c>
      <c r="J388" s="48">
        <v>4.5393620594255299</v>
      </c>
      <c r="K388" s="48">
        <v>34.966224393406698</v>
      </c>
      <c r="L388" s="48">
        <v>9.6392502007948</v>
      </c>
      <c r="M388" s="48">
        <v>4.2674352497944001</v>
      </c>
      <c r="N388" s="48">
        <v>0.23455609406927</v>
      </c>
      <c r="O388" s="48">
        <v>0</v>
      </c>
      <c r="P388" s="48">
        <v>0</v>
      </c>
      <c r="Q388" s="48">
        <v>7.0999999999999994E-2</v>
      </c>
      <c r="R388" s="48">
        <v>0</v>
      </c>
      <c r="S388" s="48">
        <v>23.9840511100534</v>
      </c>
      <c r="T388" s="48">
        <v>32.358210635183497</v>
      </c>
      <c r="U388" s="48">
        <v>803.8</v>
      </c>
      <c r="V388" s="48">
        <v>71.2</v>
      </c>
      <c r="W388" s="48">
        <v>803.8</v>
      </c>
      <c r="X388" s="48">
        <v>375.82799999999997</v>
      </c>
      <c r="Y388" s="18"/>
    </row>
    <row r="389" spans="1:25">
      <c r="A389" s="18"/>
      <c r="B389" s="55">
        <v>51313.5625</v>
      </c>
      <c r="C389" s="53">
        <v>51313.5625</v>
      </c>
      <c r="D389" s="49">
        <v>0</v>
      </c>
      <c r="E389" s="49">
        <v>12.108964218139601</v>
      </c>
      <c r="F389" s="49">
        <v>-5.9263959840738298</v>
      </c>
      <c r="G389" s="49">
        <v>5.9263959840738298</v>
      </c>
      <c r="H389" s="49">
        <v>0</v>
      </c>
      <c r="I389" s="49">
        <v>9.0984119999999997</v>
      </c>
      <c r="J389" s="49">
        <v>4.6220466601314998</v>
      </c>
      <c r="K389" s="49">
        <v>34.246154383262301</v>
      </c>
      <c r="L389" s="49">
        <v>9.9591379894478997</v>
      </c>
      <c r="M389" s="49">
        <v>4.4496140735465897</v>
      </c>
      <c r="N389" s="49">
        <v>0.14499999999999899</v>
      </c>
      <c r="O389" s="49">
        <v>0</v>
      </c>
      <c r="P389" s="49">
        <v>0</v>
      </c>
      <c r="Q389" s="49">
        <v>9.3806793949871306E-2</v>
      </c>
      <c r="R389" s="49">
        <v>0</v>
      </c>
      <c r="S389" s="49">
        <v>24.730479681481999</v>
      </c>
      <c r="T389" s="49">
        <v>35.134382108902997</v>
      </c>
      <c r="U389" s="49">
        <v>653.79999999999995</v>
      </c>
      <c r="V389" s="49">
        <v>71.199999999999903</v>
      </c>
      <c r="W389" s="49">
        <v>653.79999999999995</v>
      </c>
      <c r="X389" s="49">
        <v>375.82799999999997</v>
      </c>
      <c r="Y389" s="18"/>
    </row>
    <row r="390" spans="1:25">
      <c r="A390" s="18"/>
      <c r="B390" s="39"/>
      <c r="C390" s="40">
        <v>51313.583333333336</v>
      </c>
      <c r="D390" s="48">
        <v>0</v>
      </c>
      <c r="E390" s="48">
        <v>10.692611396789699</v>
      </c>
      <c r="F390" s="48">
        <v>-6.2127844813941202</v>
      </c>
      <c r="G390" s="48">
        <v>6.2127844813941202</v>
      </c>
      <c r="H390" s="48">
        <v>0</v>
      </c>
      <c r="I390" s="48">
        <v>9.0984119999999997</v>
      </c>
      <c r="J390" s="48">
        <v>4.6220466601314998</v>
      </c>
      <c r="K390" s="48">
        <v>32.971975977805599</v>
      </c>
      <c r="L390" s="48">
        <v>9.9662087237395998</v>
      </c>
      <c r="M390" s="48">
        <v>4.4178334632778897</v>
      </c>
      <c r="N390" s="48">
        <v>0.63249999999999895</v>
      </c>
      <c r="O390" s="48">
        <v>0</v>
      </c>
      <c r="P390" s="48">
        <v>0</v>
      </c>
      <c r="Q390" s="48">
        <v>7.5772172095491502E-2</v>
      </c>
      <c r="R390" s="48">
        <v>0</v>
      </c>
      <c r="S390" s="48">
        <v>25.476908252910601</v>
      </c>
      <c r="T390" s="48">
        <v>38.165436928615897</v>
      </c>
      <c r="U390" s="48">
        <v>653.79999999999995</v>
      </c>
      <c r="V390" s="48">
        <v>71.199999999999903</v>
      </c>
      <c r="W390" s="48">
        <v>653.79999999999995</v>
      </c>
      <c r="X390" s="48">
        <v>375.82799999999997</v>
      </c>
      <c r="Y390" s="18"/>
    </row>
    <row r="391" spans="1:25">
      <c r="A391" s="18"/>
      <c r="B391" s="41" t="s">
        <v>312</v>
      </c>
      <c r="C391" s="42">
        <v>51313.604166666664</v>
      </c>
      <c r="D391" s="49">
        <v>0</v>
      </c>
      <c r="E391" s="49">
        <v>9.1081183433533006</v>
      </c>
      <c r="F391" s="49">
        <v>-4.7669282549784304</v>
      </c>
      <c r="G391" s="49">
        <v>4.7669282549784304</v>
      </c>
      <c r="H391" s="49">
        <v>0</v>
      </c>
      <c r="I391" s="49">
        <v>9.0984119999999997</v>
      </c>
      <c r="J391" s="49">
        <v>4.5531991599990898</v>
      </c>
      <c r="K391" s="49">
        <v>31.5622958455935</v>
      </c>
      <c r="L391" s="49">
        <v>9.1197917920860991</v>
      </c>
      <c r="M391" s="49">
        <v>4.5153737872560997</v>
      </c>
      <c r="N391" s="49">
        <v>0.14499999999999899</v>
      </c>
      <c r="O391" s="49">
        <v>0</v>
      </c>
      <c r="P391" s="49">
        <v>0</v>
      </c>
      <c r="Q391" s="49">
        <v>0.111433818919955</v>
      </c>
      <c r="R391" s="49">
        <v>0</v>
      </c>
      <c r="S391" s="49">
        <v>26.2233368243391</v>
      </c>
      <c r="T391" s="49">
        <v>40.3258149781933</v>
      </c>
      <c r="U391" s="49">
        <v>645.916163967182</v>
      </c>
      <c r="V391" s="49">
        <v>71.199999999999903</v>
      </c>
      <c r="W391" s="49">
        <v>645.916163967182</v>
      </c>
      <c r="X391" s="49">
        <v>375.82799999999997</v>
      </c>
      <c r="Y391" s="18"/>
    </row>
    <row r="392" spans="1:25">
      <c r="A392" s="18"/>
      <c r="B392" s="39"/>
      <c r="C392" s="40">
        <v>51313.625</v>
      </c>
      <c r="D392" s="48">
        <v>0</v>
      </c>
      <c r="E392" s="48">
        <v>7.4242919387819004</v>
      </c>
      <c r="F392" s="48">
        <v>-3.3684059478097499</v>
      </c>
      <c r="G392" s="48">
        <v>3.3684059478097499</v>
      </c>
      <c r="H392" s="48">
        <v>0</v>
      </c>
      <c r="I392" s="48">
        <v>9.0984119999999997</v>
      </c>
      <c r="J392" s="48">
        <v>4.6112573822742302</v>
      </c>
      <c r="K392" s="48">
        <v>30.342825585481901</v>
      </c>
      <c r="L392" s="48">
        <v>8.1580306894702996</v>
      </c>
      <c r="M392" s="48">
        <v>4.5750565549326998</v>
      </c>
      <c r="N392" s="48">
        <v>4.9749639771823402E-2</v>
      </c>
      <c r="O392" s="48">
        <v>0</v>
      </c>
      <c r="P392" s="48">
        <v>0</v>
      </c>
      <c r="Q392" s="48">
        <v>0.124</v>
      </c>
      <c r="R392" s="48">
        <v>0</v>
      </c>
      <c r="S392" s="48">
        <v>26.967647475303199</v>
      </c>
      <c r="T392" s="48">
        <v>41.908151612238498</v>
      </c>
      <c r="U392" s="48">
        <v>653.79999999999995</v>
      </c>
      <c r="V392" s="48">
        <v>71.199999999999903</v>
      </c>
      <c r="W392" s="48">
        <v>653.79999999999995</v>
      </c>
      <c r="X392" s="48">
        <v>375.82799999999997</v>
      </c>
      <c r="Y392" s="18"/>
    </row>
    <row r="393" spans="1:25">
      <c r="A393" s="18"/>
      <c r="B393" s="41" t="s">
        <v>312</v>
      </c>
      <c r="C393" s="42">
        <v>51313.645833333336</v>
      </c>
      <c r="D393" s="49">
        <v>0</v>
      </c>
      <c r="E393" s="49">
        <v>5.9069354019165896</v>
      </c>
      <c r="F393" s="49">
        <v>-2.3830485718035401</v>
      </c>
      <c r="G393" s="49">
        <v>2.3830485718035401</v>
      </c>
      <c r="H393" s="49">
        <v>0.71972318973378702</v>
      </c>
      <c r="I393" s="49">
        <v>9.4284119999999998</v>
      </c>
      <c r="J393" s="49">
        <v>4.6560466601314996</v>
      </c>
      <c r="K393" s="49">
        <v>29.609577039637301</v>
      </c>
      <c r="L393" s="49">
        <v>5.4468909847865996</v>
      </c>
      <c r="M393" s="49">
        <v>4.6145385601008</v>
      </c>
      <c r="N393" s="49">
        <v>1.29864415842937</v>
      </c>
      <c r="O393" s="49">
        <v>0</v>
      </c>
      <c r="P393" s="49">
        <v>0</v>
      </c>
      <c r="Q393" s="49">
        <v>0.124</v>
      </c>
      <c r="R393" s="49">
        <v>0</v>
      </c>
      <c r="S393" s="49">
        <v>27.148599856255601</v>
      </c>
      <c r="T393" s="49">
        <v>43.050615953239699</v>
      </c>
      <c r="U393" s="49">
        <v>781.02383093284504</v>
      </c>
      <c r="V393" s="49">
        <v>71.2</v>
      </c>
      <c r="W393" s="49">
        <v>781.02383093284504</v>
      </c>
      <c r="X393" s="49">
        <v>375.82799999999997</v>
      </c>
      <c r="Y393" s="18"/>
    </row>
    <row r="394" spans="1:25">
      <c r="A394" s="18"/>
      <c r="B394" s="39"/>
      <c r="C394" s="40">
        <v>51313.666666666664</v>
      </c>
      <c r="D394" s="48">
        <v>0</v>
      </c>
      <c r="E394" s="48">
        <v>3.7958545875549001</v>
      </c>
      <c r="F394" s="48">
        <v>-1.23624580245558</v>
      </c>
      <c r="G394" s="48">
        <v>1.23624580245558</v>
      </c>
      <c r="H394" s="48">
        <v>2.3400828590787199</v>
      </c>
      <c r="I394" s="48">
        <v>9.9714120000000008</v>
      </c>
      <c r="J394" s="48">
        <v>4.5303384933691202</v>
      </c>
      <c r="K394" s="48">
        <v>29.4519828580381</v>
      </c>
      <c r="L394" s="48">
        <v>4.0373626305596</v>
      </c>
      <c r="M394" s="48">
        <v>5.3856596493208002</v>
      </c>
      <c r="N394" s="48">
        <v>0.63249999999999995</v>
      </c>
      <c r="O394" s="48">
        <v>0</v>
      </c>
      <c r="P394" s="48">
        <v>0</v>
      </c>
      <c r="Q394" s="48">
        <v>0.124</v>
      </c>
      <c r="R394" s="48">
        <v>0</v>
      </c>
      <c r="S394" s="48">
        <v>26.8286428054471</v>
      </c>
      <c r="T394" s="48">
        <v>43.475874097493602</v>
      </c>
      <c r="U394" s="48">
        <v>865.53569469909405</v>
      </c>
      <c r="V394" s="48">
        <v>71.2</v>
      </c>
      <c r="W394" s="48">
        <v>865.53569469909405</v>
      </c>
      <c r="X394" s="48">
        <v>375.82799999999997</v>
      </c>
      <c r="Y394" s="18"/>
    </row>
    <row r="395" spans="1:25">
      <c r="A395" s="18"/>
      <c r="B395" s="41" t="s">
        <v>312</v>
      </c>
      <c r="C395" s="42">
        <v>51313.6875</v>
      </c>
      <c r="D395" s="49">
        <v>0</v>
      </c>
      <c r="E395" s="49">
        <v>1.4518063106537999</v>
      </c>
      <c r="F395" s="49">
        <v>0</v>
      </c>
      <c r="G395" s="49">
        <v>0</v>
      </c>
      <c r="H395" s="49">
        <v>5.8552474176544704</v>
      </c>
      <c r="I395" s="49">
        <v>9.9714120000000008</v>
      </c>
      <c r="J395" s="49">
        <v>4.7864771858178399</v>
      </c>
      <c r="K395" s="49">
        <v>29.7831311797102</v>
      </c>
      <c r="L395" s="49">
        <v>1.1358818667297901</v>
      </c>
      <c r="M395" s="49">
        <v>6.4166983300166001</v>
      </c>
      <c r="N395" s="49">
        <v>0.14499999999999999</v>
      </c>
      <c r="O395" s="49">
        <v>0</v>
      </c>
      <c r="P395" s="49">
        <v>0</v>
      </c>
      <c r="Q395" s="49">
        <v>0.16200000000000001</v>
      </c>
      <c r="R395" s="49">
        <v>0</v>
      </c>
      <c r="S395" s="49">
        <v>26.255787724273699</v>
      </c>
      <c r="T395" s="49">
        <v>40.860475831721097</v>
      </c>
      <c r="U395" s="49">
        <v>621.97328291316001</v>
      </c>
      <c r="V395" s="49">
        <v>71.199999999999903</v>
      </c>
      <c r="W395" s="49">
        <v>621.97328291316001</v>
      </c>
      <c r="X395" s="49">
        <v>375.82799999999997</v>
      </c>
      <c r="Y395" s="18"/>
    </row>
    <row r="396" spans="1:25">
      <c r="A396" s="18"/>
      <c r="B396" s="39"/>
      <c r="C396" s="40">
        <v>51313.708333333336</v>
      </c>
      <c r="D396" s="48">
        <v>0</v>
      </c>
      <c r="E396" s="48">
        <v>0.13865032470220001</v>
      </c>
      <c r="F396" s="48">
        <v>0</v>
      </c>
      <c r="G396" s="48">
        <v>0</v>
      </c>
      <c r="H396" s="48">
        <v>8.1611630771544803</v>
      </c>
      <c r="I396" s="48">
        <v>9.9714120000000008</v>
      </c>
      <c r="J396" s="48">
        <v>4.9600294601314996</v>
      </c>
      <c r="K396" s="48">
        <v>30.6316652234228</v>
      </c>
      <c r="L396" s="48">
        <v>0.12553371859619999</v>
      </c>
      <c r="M396" s="48">
        <v>7.1131777194295003</v>
      </c>
      <c r="N396" s="48">
        <v>0.14499999999999899</v>
      </c>
      <c r="O396" s="48">
        <v>0</v>
      </c>
      <c r="P396" s="48">
        <v>0</v>
      </c>
      <c r="Q396" s="48">
        <v>0.16200000000000001</v>
      </c>
      <c r="R396" s="48">
        <v>0</v>
      </c>
      <c r="S396" s="48">
        <v>25.513199855265398</v>
      </c>
      <c r="T396" s="48">
        <v>36.345672284817297</v>
      </c>
      <c r="U396" s="48">
        <v>592.86443929963605</v>
      </c>
      <c r="V396" s="48">
        <v>71.199999999999903</v>
      </c>
      <c r="W396" s="48">
        <v>592.86443929963605</v>
      </c>
      <c r="X396" s="48">
        <v>375.82799999999997</v>
      </c>
      <c r="Y396" s="18"/>
    </row>
    <row r="397" spans="1:25">
      <c r="A397" s="18"/>
      <c r="B397" s="41" t="s">
        <v>312</v>
      </c>
      <c r="C397" s="42">
        <v>51313.729166666664</v>
      </c>
      <c r="D397" s="49">
        <v>0</v>
      </c>
      <c r="E397" s="49">
        <v>9.1820366977999994E-3</v>
      </c>
      <c r="F397" s="49">
        <v>0</v>
      </c>
      <c r="G397" s="49">
        <v>0</v>
      </c>
      <c r="H397" s="49">
        <v>8.3901274799066901</v>
      </c>
      <c r="I397" s="49">
        <v>9.9539120000000008</v>
      </c>
      <c r="J397" s="49">
        <v>4.7955294601315002</v>
      </c>
      <c r="K397" s="49">
        <v>31.784781782317701</v>
      </c>
      <c r="L397" s="49">
        <v>4.2512453668999998E-3</v>
      </c>
      <c r="M397" s="49">
        <v>8.4710156702543902</v>
      </c>
      <c r="N397" s="49">
        <v>0.14499999999999899</v>
      </c>
      <c r="O397" s="49">
        <v>0</v>
      </c>
      <c r="P397" s="49">
        <v>0</v>
      </c>
      <c r="Q397" s="49">
        <v>0.16200000000000001</v>
      </c>
      <c r="R397" s="49">
        <v>0</v>
      </c>
      <c r="S397" s="49">
        <v>24.780198193674099</v>
      </c>
      <c r="T397" s="49">
        <v>31.722365625951699</v>
      </c>
      <c r="U397" s="49">
        <v>551.488943204468</v>
      </c>
      <c r="V397" s="49">
        <v>88.699999999999989</v>
      </c>
      <c r="W397" s="49">
        <v>551.488943204468</v>
      </c>
      <c r="X397" s="49">
        <v>375.82799999999997</v>
      </c>
      <c r="Y397" s="18"/>
    </row>
    <row r="398" spans="1:25">
      <c r="A398" s="18"/>
      <c r="B398" s="39"/>
      <c r="C398" s="40">
        <v>51313.75</v>
      </c>
      <c r="D398" s="48">
        <v>0</v>
      </c>
      <c r="E398" s="48">
        <v>0</v>
      </c>
      <c r="F398" s="48">
        <v>0</v>
      </c>
      <c r="G398" s="48">
        <v>0</v>
      </c>
      <c r="H398" s="48">
        <v>8.53450038990084</v>
      </c>
      <c r="I398" s="48">
        <v>9.9539120000000008</v>
      </c>
      <c r="J398" s="48">
        <v>4.7666487073639399</v>
      </c>
      <c r="K398" s="48">
        <v>32.0494339961162</v>
      </c>
      <c r="L398" s="48">
        <v>0</v>
      </c>
      <c r="M398" s="48">
        <v>8.6353088435978993</v>
      </c>
      <c r="N398" s="48">
        <v>0.14499999999999899</v>
      </c>
      <c r="O398" s="48">
        <v>0</v>
      </c>
      <c r="P398" s="48">
        <v>0</v>
      </c>
      <c r="Q398" s="48">
        <v>0.16200000000000001</v>
      </c>
      <c r="R398" s="48">
        <v>0</v>
      </c>
      <c r="S398" s="48">
        <v>24.121259137365101</v>
      </c>
      <c r="T398" s="48">
        <v>26.968208749092401</v>
      </c>
      <c r="U398" s="48">
        <v>516.83617589323296</v>
      </c>
      <c r="V398" s="48">
        <v>88.699999999999989</v>
      </c>
      <c r="W398" s="48">
        <v>516.83617589323296</v>
      </c>
      <c r="X398" s="48">
        <v>375.82799999999997</v>
      </c>
      <c r="Y398" s="18"/>
    </row>
    <row r="399" spans="1:25">
      <c r="A399" s="18"/>
      <c r="B399" s="41" t="s">
        <v>312</v>
      </c>
      <c r="C399" s="42">
        <v>51313.770833333336</v>
      </c>
      <c r="D399" s="49">
        <v>0</v>
      </c>
      <c r="E399" s="49">
        <v>0</v>
      </c>
      <c r="F399" s="49">
        <v>0</v>
      </c>
      <c r="G399" s="49">
        <v>0</v>
      </c>
      <c r="H399" s="49">
        <v>7.96555064345206</v>
      </c>
      <c r="I399" s="49">
        <v>9.9539120000000008</v>
      </c>
      <c r="J399" s="49">
        <v>4.8780294601314997</v>
      </c>
      <c r="K399" s="49">
        <v>31.9875597567688</v>
      </c>
      <c r="L399" s="49">
        <v>0</v>
      </c>
      <c r="M399" s="49">
        <v>9.0293312760862996</v>
      </c>
      <c r="N399" s="49">
        <v>0.14499999999999899</v>
      </c>
      <c r="O399" s="49">
        <v>0</v>
      </c>
      <c r="P399" s="49">
        <v>0</v>
      </c>
      <c r="Q399" s="49">
        <v>0.16200000000000001</v>
      </c>
      <c r="R399" s="49">
        <v>0</v>
      </c>
      <c r="S399" s="49">
        <v>23.385181239412301</v>
      </c>
      <c r="T399" s="49">
        <v>22.829535065086201</v>
      </c>
      <c r="U399" s="49">
        <v>564.76643658908597</v>
      </c>
      <c r="V399" s="49">
        <v>88.699999999999989</v>
      </c>
      <c r="W399" s="49">
        <v>564.76643658908597</v>
      </c>
      <c r="X399" s="49">
        <v>375.82799999999997</v>
      </c>
      <c r="Y399" s="18"/>
    </row>
    <row r="400" spans="1:25">
      <c r="A400" s="18"/>
      <c r="B400" s="39"/>
      <c r="C400" s="40">
        <v>51313.791666666664</v>
      </c>
      <c r="D400" s="48">
        <v>0</v>
      </c>
      <c r="E400" s="48">
        <v>0</v>
      </c>
      <c r="F400" s="48">
        <v>0</v>
      </c>
      <c r="G400" s="48">
        <v>0</v>
      </c>
      <c r="H400" s="48">
        <v>7.5281092615000302</v>
      </c>
      <c r="I400" s="48">
        <v>9.9539120000000008</v>
      </c>
      <c r="J400" s="48">
        <v>4.8775294601315</v>
      </c>
      <c r="K400" s="48">
        <v>31.575912340664001</v>
      </c>
      <c r="L400" s="48">
        <v>0</v>
      </c>
      <c r="M400" s="48">
        <v>9.0485746704585992</v>
      </c>
      <c r="N400" s="48">
        <v>0.14499999999999999</v>
      </c>
      <c r="O400" s="48">
        <v>0</v>
      </c>
      <c r="P400" s="48">
        <v>0</v>
      </c>
      <c r="Q400" s="48">
        <v>0.16200000000000001</v>
      </c>
      <c r="R400" s="48">
        <v>0</v>
      </c>
      <c r="S400" s="48">
        <v>22.631246386837201</v>
      </c>
      <c r="T400" s="48">
        <v>19.091523900359999</v>
      </c>
      <c r="U400" s="48">
        <v>668</v>
      </c>
      <c r="V400" s="48">
        <v>88.699999999999989</v>
      </c>
      <c r="W400" s="48">
        <v>710.05214199306704</v>
      </c>
      <c r="X400" s="48">
        <v>375.82799999999997</v>
      </c>
      <c r="Y400" s="18"/>
    </row>
    <row r="401" spans="1:25">
      <c r="A401" s="18"/>
      <c r="B401" s="41" t="s">
        <v>312</v>
      </c>
      <c r="C401" s="42">
        <v>51313.8125</v>
      </c>
      <c r="D401" s="49">
        <v>0</v>
      </c>
      <c r="E401" s="49">
        <v>0</v>
      </c>
      <c r="F401" s="49">
        <v>0</v>
      </c>
      <c r="G401" s="49">
        <v>0</v>
      </c>
      <c r="H401" s="49">
        <v>6.6185633473207197</v>
      </c>
      <c r="I401" s="49">
        <v>9.9539119999999901</v>
      </c>
      <c r="J401" s="49">
        <v>4.9520589009058904</v>
      </c>
      <c r="K401" s="49">
        <v>31.239802571584502</v>
      </c>
      <c r="L401" s="49">
        <v>0</v>
      </c>
      <c r="M401" s="49">
        <v>9.0903631133066902</v>
      </c>
      <c r="N401" s="49">
        <v>0.63249999999999895</v>
      </c>
      <c r="O401" s="49">
        <v>0</v>
      </c>
      <c r="P401" s="49">
        <v>0</v>
      </c>
      <c r="Q401" s="49">
        <v>0.16200000000000001</v>
      </c>
      <c r="R401" s="49">
        <v>0</v>
      </c>
      <c r="S401" s="49">
        <v>21.846880810854501</v>
      </c>
      <c r="T401" s="49">
        <v>15.9683562175672</v>
      </c>
      <c r="U401" s="49">
        <v>658.79587652716202</v>
      </c>
      <c r="V401" s="49">
        <v>88.699999999999989</v>
      </c>
      <c r="W401" s="49">
        <v>803.8</v>
      </c>
      <c r="X401" s="49">
        <v>375.82799999999997</v>
      </c>
      <c r="Y401" s="18"/>
    </row>
    <row r="402" spans="1:25">
      <c r="A402" s="18"/>
      <c r="B402" s="39"/>
      <c r="C402" s="40">
        <v>51313.833333333336</v>
      </c>
      <c r="D402" s="48">
        <v>0</v>
      </c>
      <c r="E402" s="48">
        <v>0</v>
      </c>
      <c r="F402" s="48">
        <v>0</v>
      </c>
      <c r="G402" s="48">
        <v>0</v>
      </c>
      <c r="H402" s="48">
        <v>6.6760343963284097</v>
      </c>
      <c r="I402" s="48">
        <v>9.9539120000000008</v>
      </c>
      <c r="J402" s="48">
        <v>4.8925821191729897</v>
      </c>
      <c r="K402" s="48">
        <v>30.811258249732699</v>
      </c>
      <c r="L402" s="48">
        <v>0</v>
      </c>
      <c r="M402" s="48">
        <v>8.6695383081332995</v>
      </c>
      <c r="N402" s="48">
        <v>0.63249999999999895</v>
      </c>
      <c r="O402" s="48">
        <v>0</v>
      </c>
      <c r="P402" s="48">
        <v>0</v>
      </c>
      <c r="Q402" s="48">
        <v>0.16200000000000001</v>
      </c>
      <c r="R402" s="48">
        <v>0</v>
      </c>
      <c r="S402" s="48">
        <v>21.084244883528701</v>
      </c>
      <c r="T402" s="48">
        <v>12.9051127088558</v>
      </c>
      <c r="U402" s="48">
        <v>518</v>
      </c>
      <c r="V402" s="48">
        <v>88.699999999999989</v>
      </c>
      <c r="W402" s="48">
        <v>803.8</v>
      </c>
      <c r="X402" s="48">
        <v>375.82799999999997</v>
      </c>
      <c r="Y402" s="18"/>
    </row>
    <row r="403" spans="1:25">
      <c r="A403" s="18"/>
      <c r="B403" s="41" t="s">
        <v>312</v>
      </c>
      <c r="C403" s="42">
        <v>51313.854166666664</v>
      </c>
      <c r="D403" s="49">
        <v>0</v>
      </c>
      <c r="E403" s="49">
        <v>0</v>
      </c>
      <c r="F403" s="49">
        <v>0</v>
      </c>
      <c r="G403" s="49">
        <v>0</v>
      </c>
      <c r="H403" s="49">
        <v>6.4381161556069602</v>
      </c>
      <c r="I403" s="49">
        <v>9.9539120000000008</v>
      </c>
      <c r="J403" s="49">
        <v>4.9210056479032103</v>
      </c>
      <c r="K403" s="49">
        <v>30.370041706354399</v>
      </c>
      <c r="L403" s="49">
        <v>0</v>
      </c>
      <c r="M403" s="49">
        <v>8.4380353060762996</v>
      </c>
      <c r="N403" s="49">
        <v>0.63249999999999895</v>
      </c>
      <c r="O403" s="49">
        <v>0</v>
      </c>
      <c r="P403" s="49">
        <v>0</v>
      </c>
      <c r="Q403" s="49">
        <v>0.16200000000000001</v>
      </c>
      <c r="R403" s="49">
        <v>0</v>
      </c>
      <c r="S403" s="49">
        <v>20.242186520551101</v>
      </c>
      <c r="T403" s="49">
        <v>9.9206541801649095</v>
      </c>
      <c r="U403" s="49">
        <v>511.70541747213099</v>
      </c>
      <c r="V403" s="49">
        <v>88.699999999999989</v>
      </c>
      <c r="W403" s="49">
        <v>803.8</v>
      </c>
      <c r="X403" s="49">
        <v>375.82799999999997</v>
      </c>
      <c r="Y403" s="18"/>
    </row>
    <row r="404" spans="1:25">
      <c r="A404" s="18"/>
      <c r="B404" s="39"/>
      <c r="C404" s="40">
        <v>51313.875</v>
      </c>
      <c r="D404" s="48">
        <v>0</v>
      </c>
      <c r="E404" s="48">
        <v>0</v>
      </c>
      <c r="F404" s="48">
        <v>0</v>
      </c>
      <c r="G404" s="48">
        <v>0</v>
      </c>
      <c r="H404" s="48">
        <v>6.3929395217323703</v>
      </c>
      <c r="I404" s="48">
        <v>9.9539120000000008</v>
      </c>
      <c r="J404" s="48">
        <v>4.8350294601314996</v>
      </c>
      <c r="K404" s="48">
        <v>29.7907728932583</v>
      </c>
      <c r="L404" s="48">
        <v>0</v>
      </c>
      <c r="M404" s="48">
        <v>8.4938023002484009</v>
      </c>
      <c r="N404" s="48">
        <v>0.14499999999999899</v>
      </c>
      <c r="O404" s="48">
        <v>0</v>
      </c>
      <c r="P404" s="48">
        <v>0</v>
      </c>
      <c r="Q404" s="48">
        <v>0.16200000000000001</v>
      </c>
      <c r="R404" s="48">
        <v>0</v>
      </c>
      <c r="S404" s="48">
        <v>19.5433769967416</v>
      </c>
      <c r="T404" s="48">
        <v>7.21943233551983</v>
      </c>
      <c r="U404" s="48">
        <v>8.0228052511859502</v>
      </c>
      <c r="V404" s="48">
        <v>88.699999999999989</v>
      </c>
      <c r="W404" s="48">
        <v>807.60284293688596</v>
      </c>
      <c r="X404" s="48">
        <v>375.82799999999997</v>
      </c>
      <c r="Y404" s="18"/>
    </row>
    <row r="405" spans="1:25">
      <c r="A405" s="18"/>
      <c r="B405" s="41" t="s">
        <v>312</v>
      </c>
      <c r="C405" s="42">
        <v>51313.895833333336</v>
      </c>
      <c r="D405" s="49">
        <v>0</v>
      </c>
      <c r="E405" s="49">
        <v>0</v>
      </c>
      <c r="F405" s="49">
        <v>0</v>
      </c>
      <c r="G405" s="49">
        <v>0</v>
      </c>
      <c r="H405" s="49">
        <v>6.4330457272469399</v>
      </c>
      <c r="I405" s="49">
        <v>9.9539119999999901</v>
      </c>
      <c r="J405" s="49">
        <v>4.7535199571349303</v>
      </c>
      <c r="K405" s="49">
        <v>28.823316828837299</v>
      </c>
      <c r="L405" s="49">
        <v>0</v>
      </c>
      <c r="M405" s="49">
        <v>7.5615334327666996</v>
      </c>
      <c r="N405" s="49">
        <v>0.14499999999999999</v>
      </c>
      <c r="O405" s="49">
        <v>0</v>
      </c>
      <c r="P405" s="49">
        <v>0</v>
      </c>
      <c r="Q405" s="49">
        <v>0.16200000000000001</v>
      </c>
      <c r="R405" s="49">
        <v>0</v>
      </c>
      <c r="S405" s="49">
        <v>18.844567472931999</v>
      </c>
      <c r="T405" s="49">
        <v>4.4631622065626502</v>
      </c>
      <c r="U405" s="49">
        <v>0</v>
      </c>
      <c r="V405" s="49">
        <v>88.699999999999989</v>
      </c>
      <c r="W405" s="49">
        <v>963.16574414236197</v>
      </c>
      <c r="X405" s="49">
        <v>375.82799999999997</v>
      </c>
      <c r="Y405" s="18"/>
    </row>
    <row r="406" spans="1:25">
      <c r="A406" s="18"/>
      <c r="B406" s="39"/>
      <c r="C406" s="40">
        <v>51313.916666666664</v>
      </c>
      <c r="D406" s="48">
        <v>0</v>
      </c>
      <c r="E406" s="48">
        <v>0</v>
      </c>
      <c r="F406" s="48">
        <v>-0.2</v>
      </c>
      <c r="G406" s="48">
        <v>0.2</v>
      </c>
      <c r="H406" s="48">
        <v>5.2318944048602596</v>
      </c>
      <c r="I406" s="48">
        <v>9.8979119999999998</v>
      </c>
      <c r="J406" s="48">
        <v>4.5897440380010801</v>
      </c>
      <c r="K406" s="48">
        <v>28.166864149002901</v>
      </c>
      <c r="L406" s="48">
        <v>0</v>
      </c>
      <c r="M406" s="48">
        <v>8.0003510672387002</v>
      </c>
      <c r="N406" s="48">
        <v>0.63249999999999995</v>
      </c>
      <c r="O406" s="48">
        <v>0</v>
      </c>
      <c r="P406" s="48">
        <v>0</v>
      </c>
      <c r="Q406" s="48">
        <v>0.109</v>
      </c>
      <c r="R406" s="48">
        <v>0</v>
      </c>
      <c r="S406" s="48">
        <v>18.2362341395987</v>
      </c>
      <c r="T406" s="48">
        <v>2.5820776734301201</v>
      </c>
      <c r="U406" s="48">
        <v>0</v>
      </c>
      <c r="V406" s="48">
        <v>88.699999999999989</v>
      </c>
      <c r="W406" s="48">
        <v>1722.1008782741001</v>
      </c>
      <c r="X406" s="48">
        <v>375.82799999999997</v>
      </c>
      <c r="Y406" s="18"/>
    </row>
    <row r="407" spans="1:25">
      <c r="A407" s="18"/>
      <c r="B407" s="41" t="s">
        <v>312</v>
      </c>
      <c r="C407" s="42">
        <v>51313.9375</v>
      </c>
      <c r="D407" s="49">
        <v>0</v>
      </c>
      <c r="E407" s="49">
        <v>0</v>
      </c>
      <c r="F407" s="49">
        <v>-0.2</v>
      </c>
      <c r="G407" s="49">
        <v>0.2</v>
      </c>
      <c r="H407" s="49">
        <v>4.8453553002374798</v>
      </c>
      <c r="I407" s="49">
        <v>9.7871120000000005</v>
      </c>
      <c r="J407" s="49">
        <v>4.5892440380010804</v>
      </c>
      <c r="K407" s="49">
        <v>27.3309303668712</v>
      </c>
      <c r="L407" s="49">
        <v>0</v>
      </c>
      <c r="M407" s="49">
        <v>7.9334111605755</v>
      </c>
      <c r="N407" s="49">
        <v>0.30931826346017499</v>
      </c>
      <c r="O407" s="49">
        <v>0</v>
      </c>
      <c r="P407" s="49">
        <v>0</v>
      </c>
      <c r="Q407" s="49">
        <v>7.0999999999999994E-2</v>
      </c>
      <c r="R407" s="49">
        <v>0</v>
      </c>
      <c r="S407" s="49">
        <v>17.636194489325799</v>
      </c>
      <c r="T407" s="49">
        <v>1.32242323902684</v>
      </c>
      <c r="U407" s="49">
        <v>43.869127196799703</v>
      </c>
      <c r="V407" s="49">
        <v>107.5</v>
      </c>
      <c r="W407" s="49">
        <v>2067.99231471245</v>
      </c>
      <c r="X407" s="49">
        <v>375.82799999999997</v>
      </c>
      <c r="Y407" s="18"/>
    </row>
    <row r="408" spans="1:25">
      <c r="A408" s="18"/>
      <c r="B408" s="39"/>
      <c r="C408" s="40">
        <v>51313.958333333336</v>
      </c>
      <c r="D408" s="48">
        <v>0</v>
      </c>
      <c r="E408" s="48">
        <v>0</v>
      </c>
      <c r="F408" s="48">
        <v>-0.2</v>
      </c>
      <c r="G408" s="48">
        <v>0.2</v>
      </c>
      <c r="H408" s="48">
        <v>4.4021073094848697</v>
      </c>
      <c r="I408" s="48">
        <v>9.7871119999999898</v>
      </c>
      <c r="J408" s="48">
        <v>4.4247440380010801</v>
      </c>
      <c r="K408" s="48">
        <v>26.6993213784611</v>
      </c>
      <c r="L408" s="48">
        <v>0</v>
      </c>
      <c r="M408" s="48">
        <v>7.9990047357057001</v>
      </c>
      <c r="N408" s="48">
        <v>0.14499999999999999</v>
      </c>
      <c r="O408" s="48">
        <v>0</v>
      </c>
      <c r="P408" s="48">
        <v>0</v>
      </c>
      <c r="Q408" s="48">
        <v>7.0999999999999994E-2</v>
      </c>
      <c r="R408" s="48">
        <v>0</v>
      </c>
      <c r="S408" s="48">
        <v>17.073099251230499</v>
      </c>
      <c r="T408" s="48">
        <v>0.55673005405347997</v>
      </c>
      <c r="U408" s="48">
        <v>194.080168338535</v>
      </c>
      <c r="V408" s="48">
        <v>107.5</v>
      </c>
      <c r="W408" s="48">
        <v>2679.6176372913101</v>
      </c>
      <c r="X408" s="48">
        <v>375.82799999999997</v>
      </c>
      <c r="Y408" s="18"/>
    </row>
    <row r="409" spans="1:25">
      <c r="A409" s="18"/>
      <c r="B409" s="41" t="s">
        <v>312</v>
      </c>
      <c r="C409" s="42">
        <v>51313.979166666664</v>
      </c>
      <c r="D409" s="49">
        <v>0</v>
      </c>
      <c r="E409" s="49">
        <v>0</v>
      </c>
      <c r="F409" s="49">
        <v>-0.2</v>
      </c>
      <c r="G409" s="49">
        <v>0.2</v>
      </c>
      <c r="H409" s="49">
        <v>3.5904495474302802</v>
      </c>
      <c r="I409" s="49">
        <v>9.7871120000000005</v>
      </c>
      <c r="J409" s="49">
        <v>4.4247440380010801</v>
      </c>
      <c r="K409" s="49">
        <v>26.4539631992326</v>
      </c>
      <c r="L409" s="49">
        <v>0</v>
      </c>
      <c r="M409" s="49">
        <v>8.2228177169597991</v>
      </c>
      <c r="N409" s="49">
        <v>0.52743833941271501</v>
      </c>
      <c r="O409" s="49">
        <v>0</v>
      </c>
      <c r="P409" s="49">
        <v>0</v>
      </c>
      <c r="Q409" s="49">
        <v>7.0999999999999994E-2</v>
      </c>
      <c r="R409" s="49">
        <v>0</v>
      </c>
      <c r="S409" s="49">
        <v>16.523809523809501</v>
      </c>
      <c r="T409" s="49">
        <v>0</v>
      </c>
      <c r="U409" s="49">
        <v>45.469859830540699</v>
      </c>
      <c r="V409" s="49">
        <v>107.5</v>
      </c>
      <c r="W409" s="49">
        <v>3184.6122210058102</v>
      </c>
      <c r="X409" s="49">
        <v>375.82799999999997</v>
      </c>
      <c r="Y409" s="18"/>
    </row>
    <row r="410" spans="1:25">
      <c r="A410" s="18"/>
      <c r="B410" s="39"/>
      <c r="C410" s="40">
        <v>51314</v>
      </c>
      <c r="D410" s="48">
        <v>0</v>
      </c>
      <c r="E410" s="48">
        <v>0</v>
      </c>
      <c r="F410" s="48">
        <v>0</v>
      </c>
      <c r="G410" s="48">
        <v>0</v>
      </c>
      <c r="H410" s="48">
        <v>1.8331499999999901</v>
      </c>
      <c r="I410" s="48">
        <v>8.3469386511553907</v>
      </c>
      <c r="J410" s="48">
        <v>6.9918079262801003</v>
      </c>
      <c r="K410" s="48">
        <v>25.912295286449599</v>
      </c>
      <c r="L410" s="48">
        <v>0</v>
      </c>
      <c r="M410" s="48">
        <v>8.5284679849220897</v>
      </c>
      <c r="N410" s="48">
        <v>0.21208219310669801</v>
      </c>
      <c r="O410" s="48">
        <v>0</v>
      </c>
      <c r="P410" s="48">
        <v>0</v>
      </c>
      <c r="Q410" s="48">
        <v>0</v>
      </c>
      <c r="R410" s="48">
        <v>0</v>
      </c>
      <c r="S410" s="48">
        <v>16.375</v>
      </c>
      <c r="T410" s="48">
        <v>0</v>
      </c>
      <c r="U410" s="48">
        <v>146.09965364764099</v>
      </c>
      <c r="V410" s="48">
        <v>107.5</v>
      </c>
      <c r="W410" s="48">
        <v>3760.8224072063599</v>
      </c>
      <c r="X410" s="48">
        <v>392.82799999999997</v>
      </c>
      <c r="Y410" s="18"/>
    </row>
    <row r="411" spans="1:25">
      <c r="A411" s="18"/>
      <c r="B411" s="41" t="s">
        <v>312</v>
      </c>
      <c r="C411" s="42">
        <v>51314.020833333336</v>
      </c>
      <c r="D411" s="49">
        <v>0</v>
      </c>
      <c r="E411" s="49">
        <v>0</v>
      </c>
      <c r="F411" s="49">
        <v>-0.2</v>
      </c>
      <c r="G411" s="49">
        <v>0.2</v>
      </c>
      <c r="H411" s="49">
        <v>1.8331499999999901</v>
      </c>
      <c r="I411" s="49">
        <v>7.8979920000000003</v>
      </c>
      <c r="J411" s="49">
        <v>6.1821969347858898</v>
      </c>
      <c r="K411" s="49">
        <v>25.278502113013701</v>
      </c>
      <c r="L411" s="49">
        <v>0</v>
      </c>
      <c r="M411" s="49">
        <v>8.8712411797665993</v>
      </c>
      <c r="N411" s="49">
        <v>0.63249999999999995</v>
      </c>
      <c r="O411" s="49">
        <v>0</v>
      </c>
      <c r="P411" s="49">
        <v>0</v>
      </c>
      <c r="Q411" s="49">
        <v>0</v>
      </c>
      <c r="R411" s="49">
        <v>0</v>
      </c>
      <c r="S411" s="49">
        <v>16.342520638553701</v>
      </c>
      <c r="T411" s="49">
        <v>0</v>
      </c>
      <c r="U411" s="49">
        <v>371.616703072191</v>
      </c>
      <c r="V411" s="49">
        <v>107.5</v>
      </c>
      <c r="W411" s="49">
        <v>4513.2129984468202</v>
      </c>
      <c r="X411" s="49">
        <v>419.49799999999999</v>
      </c>
      <c r="Y411" s="18"/>
    </row>
    <row r="412" spans="1:25">
      <c r="A412" s="18"/>
      <c r="B412" s="39"/>
      <c r="C412" s="40">
        <v>51314.041666666664</v>
      </c>
      <c r="D412" s="48">
        <v>0</v>
      </c>
      <c r="E412" s="48">
        <v>0</v>
      </c>
      <c r="F412" s="48">
        <v>-0.2</v>
      </c>
      <c r="G412" s="48">
        <v>0.2</v>
      </c>
      <c r="H412" s="48">
        <v>1.8331500000000001</v>
      </c>
      <c r="I412" s="48">
        <v>7.8979920000000003</v>
      </c>
      <c r="J412" s="48">
        <v>5.4053740511625401</v>
      </c>
      <c r="K412" s="48">
        <v>24.619358405783199</v>
      </c>
      <c r="L412" s="48">
        <v>0</v>
      </c>
      <c r="M412" s="48">
        <v>9.3235996724787</v>
      </c>
      <c r="N412" s="48">
        <v>0.30006200772811098</v>
      </c>
      <c r="O412" s="48">
        <v>0</v>
      </c>
      <c r="P412" s="48">
        <v>0</v>
      </c>
      <c r="Q412" s="48">
        <v>0</v>
      </c>
      <c r="R412" s="48">
        <v>0</v>
      </c>
      <c r="S412" s="48">
        <v>16.395775766256801</v>
      </c>
      <c r="T412" s="48">
        <v>0</v>
      </c>
      <c r="U412" s="48">
        <v>693.63642245426001</v>
      </c>
      <c r="V412" s="48">
        <v>107.5</v>
      </c>
      <c r="W412" s="48">
        <v>4939.9846333201203</v>
      </c>
      <c r="X412" s="48">
        <v>419.49799999999999</v>
      </c>
      <c r="Y412" s="18"/>
    </row>
    <row r="413" spans="1:25">
      <c r="A413" s="18"/>
      <c r="B413" s="41" t="s">
        <v>312</v>
      </c>
      <c r="C413" s="42">
        <v>51314.0625</v>
      </c>
      <c r="D413" s="49">
        <v>0</v>
      </c>
      <c r="E413" s="49">
        <v>0</v>
      </c>
      <c r="F413" s="49">
        <v>-0.2</v>
      </c>
      <c r="G413" s="49">
        <v>0.2</v>
      </c>
      <c r="H413" s="49">
        <v>1.8331499999999901</v>
      </c>
      <c r="I413" s="49">
        <v>7.8029919999999997</v>
      </c>
      <c r="J413" s="49">
        <v>4.6921870661763103</v>
      </c>
      <c r="K413" s="49">
        <v>23.871755691924101</v>
      </c>
      <c r="L413" s="49">
        <v>0</v>
      </c>
      <c r="M413" s="49">
        <v>9.3226301281433006</v>
      </c>
      <c r="N413" s="49">
        <v>0.39163152876578</v>
      </c>
      <c r="O413" s="49">
        <v>0</v>
      </c>
      <c r="P413" s="49">
        <v>0</v>
      </c>
      <c r="Q413" s="49">
        <v>0</v>
      </c>
      <c r="R413" s="49">
        <v>0</v>
      </c>
      <c r="S413" s="49">
        <v>16.562646484153799</v>
      </c>
      <c r="T413" s="49">
        <v>0</v>
      </c>
      <c r="U413" s="49">
        <v>864.801391433866</v>
      </c>
      <c r="V413" s="49">
        <v>107.5</v>
      </c>
      <c r="W413" s="49">
        <v>5177.6124370548596</v>
      </c>
      <c r="X413" s="49">
        <v>419.49799999999999</v>
      </c>
      <c r="Y413" s="18"/>
    </row>
    <row r="414" spans="1:25">
      <c r="A414" s="18"/>
      <c r="B414" s="39"/>
      <c r="C414" s="40">
        <v>51314.083333333336</v>
      </c>
      <c r="D414" s="48">
        <v>0</v>
      </c>
      <c r="E414" s="48">
        <v>0</v>
      </c>
      <c r="F414" s="48">
        <v>-0.2</v>
      </c>
      <c r="G414" s="48">
        <v>0.2</v>
      </c>
      <c r="H414" s="48">
        <v>1.8331499999999901</v>
      </c>
      <c r="I414" s="48">
        <v>6.6202766146187901</v>
      </c>
      <c r="J414" s="48">
        <v>4.4271473262001004</v>
      </c>
      <c r="K414" s="48">
        <v>23.177811185394098</v>
      </c>
      <c r="L414" s="48">
        <v>0</v>
      </c>
      <c r="M414" s="48">
        <v>10.290274828943399</v>
      </c>
      <c r="N414" s="48">
        <v>0.12</v>
      </c>
      <c r="O414" s="48">
        <v>0</v>
      </c>
      <c r="P414" s="48">
        <v>0</v>
      </c>
      <c r="Q414" s="48">
        <v>0</v>
      </c>
      <c r="R414" s="48">
        <v>0</v>
      </c>
      <c r="S414" s="48">
        <v>16.788836960344199</v>
      </c>
      <c r="T414" s="48">
        <v>0</v>
      </c>
      <c r="U414" s="48">
        <v>984.38686550271905</v>
      </c>
      <c r="V414" s="48">
        <v>107.5</v>
      </c>
      <c r="W414" s="48">
        <v>6164.9961610959599</v>
      </c>
      <c r="X414" s="48">
        <v>419.49799999999999</v>
      </c>
      <c r="Y414" s="18"/>
    </row>
    <row r="415" spans="1:25">
      <c r="A415" s="18"/>
      <c r="B415" s="41" t="s">
        <v>312</v>
      </c>
      <c r="C415" s="42">
        <v>51314.104166666664</v>
      </c>
      <c r="D415" s="49">
        <v>0</v>
      </c>
      <c r="E415" s="49">
        <v>0</v>
      </c>
      <c r="F415" s="49">
        <v>-0.2</v>
      </c>
      <c r="G415" s="49">
        <v>0.2</v>
      </c>
      <c r="H415" s="49">
        <v>1.8331499999999901</v>
      </c>
      <c r="I415" s="49">
        <v>6.1911199999999997</v>
      </c>
      <c r="J415" s="49">
        <v>4.4271473262001004</v>
      </c>
      <c r="K415" s="49">
        <v>22.477752949798301</v>
      </c>
      <c r="L415" s="49">
        <v>0</v>
      </c>
      <c r="M415" s="49">
        <v>10.163519387311799</v>
      </c>
      <c r="N415" s="49">
        <v>0</v>
      </c>
      <c r="O415" s="49">
        <v>8.6905363924663401E-2</v>
      </c>
      <c r="P415" s="49">
        <v>-8.6905363924663401E-2</v>
      </c>
      <c r="Q415" s="49">
        <v>0</v>
      </c>
      <c r="R415" s="49">
        <v>0</v>
      </c>
      <c r="S415" s="49">
        <v>17.015027436534702</v>
      </c>
      <c r="T415" s="49">
        <v>0</v>
      </c>
      <c r="U415" s="49">
        <v>1073.12957511233</v>
      </c>
      <c r="V415" s="49">
        <v>107.5</v>
      </c>
      <c r="W415" s="49">
        <v>6174.9176168337699</v>
      </c>
      <c r="X415" s="49">
        <v>419.49799999999999</v>
      </c>
      <c r="Y415" s="18"/>
    </row>
    <row r="416" spans="1:25">
      <c r="A416" s="18"/>
      <c r="B416" s="39"/>
      <c r="C416" s="40">
        <v>51314.125</v>
      </c>
      <c r="D416" s="48">
        <v>0</v>
      </c>
      <c r="E416" s="48">
        <v>0</v>
      </c>
      <c r="F416" s="48">
        <v>-0.2</v>
      </c>
      <c r="G416" s="48">
        <v>0.2</v>
      </c>
      <c r="H416" s="48">
        <v>1.8331499999999901</v>
      </c>
      <c r="I416" s="48">
        <v>5.9555526379654502</v>
      </c>
      <c r="J416" s="48">
        <v>4.3473688601314997</v>
      </c>
      <c r="K416" s="48">
        <v>21.919096836537001</v>
      </c>
      <c r="L416" s="48">
        <v>0</v>
      </c>
      <c r="M416" s="48">
        <v>10.331293605654899</v>
      </c>
      <c r="N416" s="48">
        <v>0</v>
      </c>
      <c r="O416" s="48">
        <v>0.49249999999999999</v>
      </c>
      <c r="P416" s="48">
        <v>-0.49249999999999999</v>
      </c>
      <c r="Q416" s="48">
        <v>0</v>
      </c>
      <c r="R416" s="48">
        <v>0</v>
      </c>
      <c r="S416" s="48">
        <v>17.241217912725201</v>
      </c>
      <c r="T416" s="48">
        <v>0</v>
      </c>
      <c r="U416" s="48">
        <v>1129.1554338534099</v>
      </c>
      <c r="V416" s="48">
        <v>108.8</v>
      </c>
      <c r="W416" s="48">
        <v>6315.9947048654503</v>
      </c>
      <c r="X416" s="48">
        <v>419.49799999999999</v>
      </c>
      <c r="Y416" s="18"/>
    </row>
    <row r="417" spans="1:25">
      <c r="A417" s="18"/>
      <c r="B417" s="41" t="s">
        <v>312</v>
      </c>
      <c r="C417" s="42">
        <v>51314.145833333336</v>
      </c>
      <c r="D417" s="49">
        <v>0</v>
      </c>
      <c r="E417" s="49">
        <v>0</v>
      </c>
      <c r="F417" s="49">
        <v>-0.2</v>
      </c>
      <c r="G417" s="49">
        <v>0.2</v>
      </c>
      <c r="H417" s="49">
        <v>1.8331500000000001</v>
      </c>
      <c r="I417" s="49">
        <v>5.3361151532548101</v>
      </c>
      <c r="J417" s="49">
        <v>4.3473688601314997</v>
      </c>
      <c r="K417" s="49">
        <v>21.445917939952299</v>
      </c>
      <c r="L417" s="49">
        <v>0</v>
      </c>
      <c r="M417" s="49">
        <v>10.3475414973488</v>
      </c>
      <c r="N417" s="49">
        <v>0</v>
      </c>
      <c r="O417" s="49">
        <v>0.35695369631131801</v>
      </c>
      <c r="P417" s="49">
        <v>-0.35695369631131801</v>
      </c>
      <c r="Q417" s="49">
        <v>0</v>
      </c>
      <c r="R417" s="49">
        <v>0</v>
      </c>
      <c r="S417" s="49">
        <v>17.4674083889157</v>
      </c>
      <c r="T417" s="49">
        <v>9.7146241413771195E-4</v>
      </c>
      <c r="U417" s="49">
        <v>1192.5437662126801</v>
      </c>
      <c r="V417" s="49">
        <v>108.8</v>
      </c>
      <c r="W417" s="49">
        <v>6292.7201317555</v>
      </c>
      <c r="X417" s="49">
        <v>419.49799999999999</v>
      </c>
      <c r="Y417" s="18"/>
    </row>
    <row r="418" spans="1:25">
      <c r="A418" s="18"/>
      <c r="B418" s="39"/>
      <c r="C418" s="40">
        <v>51314.166666666664</v>
      </c>
      <c r="D418" s="48">
        <v>0</v>
      </c>
      <c r="E418" s="48">
        <v>0</v>
      </c>
      <c r="F418" s="48">
        <v>-0.2</v>
      </c>
      <c r="G418" s="48">
        <v>0.2</v>
      </c>
      <c r="H418" s="48">
        <v>1.8331500000000001</v>
      </c>
      <c r="I418" s="48">
        <v>5.1791364831345597</v>
      </c>
      <c r="J418" s="48">
        <v>4.3473688601314997</v>
      </c>
      <c r="K418" s="48">
        <v>21.331487124472101</v>
      </c>
      <c r="L418" s="48">
        <v>0</v>
      </c>
      <c r="M418" s="48">
        <v>10.2494306927862</v>
      </c>
      <c r="N418" s="48">
        <v>0</v>
      </c>
      <c r="O418" s="48">
        <v>0.22335753560715399</v>
      </c>
      <c r="P418" s="48">
        <v>-0.22335753560715399</v>
      </c>
      <c r="Q418" s="48">
        <v>0</v>
      </c>
      <c r="R418" s="48">
        <v>0</v>
      </c>
      <c r="S418" s="48">
        <v>17.6935988651062</v>
      </c>
      <c r="T418" s="48">
        <v>8.6640136093699104E-3</v>
      </c>
      <c r="U418" s="48">
        <v>1273.1828665800999</v>
      </c>
      <c r="V418" s="48">
        <v>108.8</v>
      </c>
      <c r="W418" s="48">
        <v>6257.4327158174301</v>
      </c>
      <c r="X418" s="48">
        <v>419.49799999999999</v>
      </c>
      <c r="Y418" s="18"/>
    </row>
    <row r="419" spans="1:25">
      <c r="A419" s="18"/>
      <c r="B419" s="41" t="s">
        <v>312</v>
      </c>
      <c r="C419" s="42">
        <v>51314.1875</v>
      </c>
      <c r="D419" s="49">
        <v>0</v>
      </c>
      <c r="E419" s="49">
        <v>0</v>
      </c>
      <c r="F419" s="49">
        <v>-0.2</v>
      </c>
      <c r="G419" s="49">
        <v>0.2</v>
      </c>
      <c r="H419" s="49">
        <v>1.8331500000000001</v>
      </c>
      <c r="I419" s="49">
        <v>5.7938368263091897</v>
      </c>
      <c r="J419" s="49">
        <v>4.3804931778493401</v>
      </c>
      <c r="K419" s="49">
        <v>21.392300600060199</v>
      </c>
      <c r="L419" s="49">
        <v>0</v>
      </c>
      <c r="M419" s="49">
        <v>9.4155138320738896</v>
      </c>
      <c r="N419" s="49">
        <v>0</v>
      </c>
      <c r="O419" s="49">
        <v>1.6421152982245501E-3</v>
      </c>
      <c r="P419" s="49">
        <v>-1.6421152982245501E-3</v>
      </c>
      <c r="Q419" s="49">
        <v>0</v>
      </c>
      <c r="R419" s="49">
        <v>0</v>
      </c>
      <c r="S419" s="49">
        <v>17.9197893412966</v>
      </c>
      <c r="T419" s="49">
        <v>8.6640136093699104E-3</v>
      </c>
      <c r="U419" s="49">
        <v>1291.8347401603601</v>
      </c>
      <c r="V419" s="49">
        <v>108.8</v>
      </c>
      <c r="W419" s="49">
        <v>5769.7578190128197</v>
      </c>
      <c r="X419" s="49">
        <v>419.49799999999999</v>
      </c>
      <c r="Y419" s="18"/>
    </row>
    <row r="420" spans="1:25">
      <c r="A420" s="18"/>
      <c r="B420" s="39"/>
      <c r="C420" s="40">
        <v>51314.208333333336</v>
      </c>
      <c r="D420" s="48">
        <v>0</v>
      </c>
      <c r="E420" s="48">
        <v>0</v>
      </c>
      <c r="F420" s="48">
        <v>-0.2</v>
      </c>
      <c r="G420" s="48">
        <v>0.2</v>
      </c>
      <c r="H420" s="48">
        <v>1.8331499999999901</v>
      </c>
      <c r="I420" s="48">
        <v>5.6865237057906199</v>
      </c>
      <c r="J420" s="48">
        <v>4.3473688601314997</v>
      </c>
      <c r="K420" s="48">
        <v>22.029866294187801</v>
      </c>
      <c r="L420" s="48">
        <v>0</v>
      </c>
      <c r="M420" s="48">
        <v>9.9527583783170002</v>
      </c>
      <c r="N420" s="48">
        <v>0.26818605886442498</v>
      </c>
      <c r="O420" s="48">
        <v>0</v>
      </c>
      <c r="P420" s="48">
        <v>0</v>
      </c>
      <c r="Q420" s="48">
        <v>0</v>
      </c>
      <c r="R420" s="48">
        <v>0</v>
      </c>
      <c r="S420" s="48">
        <v>18.145979817487099</v>
      </c>
      <c r="T420" s="48">
        <v>8.6640136093699104E-3</v>
      </c>
      <c r="U420" s="48">
        <v>1308.07981765569</v>
      </c>
      <c r="V420" s="48">
        <v>108.8</v>
      </c>
      <c r="W420" s="48">
        <v>5920.4492098830597</v>
      </c>
      <c r="X420" s="48">
        <v>419.49799999999999</v>
      </c>
      <c r="Y420" s="18"/>
    </row>
    <row r="421" spans="1:25">
      <c r="A421" s="18"/>
      <c r="B421" s="41" t="s">
        <v>312</v>
      </c>
      <c r="C421" s="42">
        <v>51314.229166666664</v>
      </c>
      <c r="D421" s="49">
        <v>0</v>
      </c>
      <c r="E421" s="49">
        <v>0</v>
      </c>
      <c r="F421" s="49">
        <v>-0.2</v>
      </c>
      <c r="G421" s="49">
        <v>0.2</v>
      </c>
      <c r="H421" s="49">
        <v>1.8331500000000001</v>
      </c>
      <c r="I421" s="49">
        <v>6.5259739449164602</v>
      </c>
      <c r="J421" s="49">
        <v>4.4473688601315002</v>
      </c>
      <c r="K421" s="49">
        <v>22.990516290925001</v>
      </c>
      <c r="L421" s="49">
        <v>0</v>
      </c>
      <c r="M421" s="49">
        <v>9.8586093106333994</v>
      </c>
      <c r="N421" s="49">
        <v>0.404277595921817</v>
      </c>
      <c r="O421" s="49">
        <v>0</v>
      </c>
      <c r="P421" s="49">
        <v>0</v>
      </c>
      <c r="Q421" s="49">
        <v>0</v>
      </c>
      <c r="R421" s="49">
        <v>0</v>
      </c>
      <c r="S421" s="49">
        <v>18.372170293677598</v>
      </c>
      <c r="T421" s="49">
        <v>8.6640136093699104E-3</v>
      </c>
      <c r="U421" s="49">
        <v>1245.6747442215899</v>
      </c>
      <c r="V421" s="49">
        <v>108.8</v>
      </c>
      <c r="W421" s="49">
        <v>5115.3874476839001</v>
      </c>
      <c r="X421" s="49">
        <v>419.49799999999999</v>
      </c>
      <c r="Y421" s="18"/>
    </row>
    <row r="422" spans="1:25">
      <c r="A422" s="18"/>
      <c r="B422" s="39"/>
      <c r="C422" s="40">
        <v>51314.25</v>
      </c>
      <c r="D422" s="48">
        <v>0</v>
      </c>
      <c r="E422" s="48">
        <v>0</v>
      </c>
      <c r="F422" s="48">
        <v>-0.2</v>
      </c>
      <c r="G422" s="48">
        <v>0.2</v>
      </c>
      <c r="H422" s="48">
        <v>1.8331499999999901</v>
      </c>
      <c r="I422" s="48">
        <v>7.8710919999999902</v>
      </c>
      <c r="J422" s="48">
        <v>4.4473688601315002</v>
      </c>
      <c r="K422" s="48">
        <v>24.803513676246201</v>
      </c>
      <c r="L422" s="48">
        <v>0</v>
      </c>
      <c r="M422" s="48">
        <v>9.6751661526771002</v>
      </c>
      <c r="N422" s="48">
        <v>1.1134522151244799</v>
      </c>
      <c r="O422" s="48">
        <v>0</v>
      </c>
      <c r="P422" s="48">
        <v>0</v>
      </c>
      <c r="Q422" s="48">
        <v>0</v>
      </c>
      <c r="R422" s="48">
        <v>0</v>
      </c>
      <c r="S422" s="48">
        <v>18.55312267463</v>
      </c>
      <c r="T422" s="48">
        <v>8.6640136093699104E-3</v>
      </c>
      <c r="U422" s="48">
        <v>1124.2216416019601</v>
      </c>
      <c r="V422" s="48">
        <v>108.8</v>
      </c>
      <c r="W422" s="48">
        <v>4154.3382966155496</v>
      </c>
      <c r="X422" s="48">
        <v>419.49799999999999</v>
      </c>
      <c r="Y422" s="18"/>
    </row>
    <row r="423" spans="1:25">
      <c r="A423" s="18"/>
      <c r="B423" s="41" t="s">
        <v>312</v>
      </c>
      <c r="C423" s="42">
        <v>51314.270833333336</v>
      </c>
      <c r="D423" s="49">
        <v>0</v>
      </c>
      <c r="E423" s="49">
        <v>1.1406428456400001E-2</v>
      </c>
      <c r="F423" s="49">
        <v>0</v>
      </c>
      <c r="G423" s="49">
        <v>0</v>
      </c>
      <c r="H423" s="49">
        <v>1.8331500000000001</v>
      </c>
      <c r="I423" s="49">
        <v>7.9186119999999898</v>
      </c>
      <c r="J423" s="49">
        <v>6.2897521968045798</v>
      </c>
      <c r="K423" s="49">
        <v>26.985458650577201</v>
      </c>
      <c r="L423" s="49">
        <v>0</v>
      </c>
      <c r="M423" s="49">
        <v>9.7680956199296993</v>
      </c>
      <c r="N423" s="49">
        <v>1.1200000000000001</v>
      </c>
      <c r="O423" s="49">
        <v>0</v>
      </c>
      <c r="P423" s="49">
        <v>0</v>
      </c>
      <c r="Q423" s="49">
        <v>0</v>
      </c>
      <c r="R423" s="49">
        <v>0</v>
      </c>
      <c r="S423" s="49">
        <v>18.4043131508204</v>
      </c>
      <c r="T423" s="49">
        <v>8.6640136093699104E-3</v>
      </c>
      <c r="U423" s="49">
        <v>873.50337557569696</v>
      </c>
      <c r="V423" s="49">
        <v>139.6</v>
      </c>
      <c r="W423" s="49">
        <v>3236.42</v>
      </c>
      <c r="X423" s="49">
        <v>263.49799999999999</v>
      </c>
      <c r="Y423" s="18"/>
    </row>
    <row r="424" spans="1:25">
      <c r="A424" s="18"/>
      <c r="B424" s="39"/>
      <c r="C424" s="40">
        <v>51314.291666666664</v>
      </c>
      <c r="D424" s="48">
        <v>0</v>
      </c>
      <c r="E424" s="48">
        <v>0.60179494094840003</v>
      </c>
      <c r="F424" s="48">
        <v>0</v>
      </c>
      <c r="G424" s="48">
        <v>0</v>
      </c>
      <c r="H424" s="48">
        <v>1.8331499999999901</v>
      </c>
      <c r="I424" s="48">
        <v>7.9746119999999996</v>
      </c>
      <c r="J424" s="48">
        <v>6.9882869319908396</v>
      </c>
      <c r="K424" s="48">
        <v>28.742973741208001</v>
      </c>
      <c r="L424" s="48">
        <v>0.2737175861667</v>
      </c>
      <c r="M424" s="48">
        <v>9.5453937799979993</v>
      </c>
      <c r="N424" s="48">
        <v>1.5533670698722599</v>
      </c>
      <c r="O424" s="48">
        <v>0</v>
      </c>
      <c r="P424" s="48">
        <v>0</v>
      </c>
      <c r="Q424" s="48">
        <v>0</v>
      </c>
      <c r="R424" s="48">
        <v>0</v>
      </c>
      <c r="S424" s="48">
        <v>18.255503627010899</v>
      </c>
      <c r="T424" s="48">
        <v>8.6640136093699104E-3</v>
      </c>
      <c r="U424" s="48">
        <v>562.75085114790795</v>
      </c>
      <c r="V424" s="48">
        <v>139.6</v>
      </c>
      <c r="W424" s="48">
        <v>2976.4202907379399</v>
      </c>
      <c r="X424" s="48">
        <v>263.49799999999999</v>
      </c>
      <c r="Y424" s="18"/>
    </row>
    <row r="425" spans="1:25">
      <c r="A425" s="18"/>
      <c r="B425" s="41" t="s">
        <v>312</v>
      </c>
      <c r="C425" s="42">
        <v>51314.3125</v>
      </c>
      <c r="D425" s="49">
        <v>0</v>
      </c>
      <c r="E425" s="49">
        <v>2.7790339210256998</v>
      </c>
      <c r="F425" s="49">
        <v>0</v>
      </c>
      <c r="G425" s="49">
        <v>0</v>
      </c>
      <c r="H425" s="49">
        <v>1.8331499999999901</v>
      </c>
      <c r="I425" s="49">
        <v>7.5789119999999999</v>
      </c>
      <c r="J425" s="49">
        <v>5.0433097254919002</v>
      </c>
      <c r="K425" s="49">
        <v>30.557085542843801</v>
      </c>
      <c r="L425" s="49">
        <v>1.9977111369045</v>
      </c>
      <c r="M425" s="49">
        <v>9.5286254993790998</v>
      </c>
      <c r="N425" s="49">
        <v>1.8948326894721299</v>
      </c>
      <c r="O425" s="49">
        <v>0</v>
      </c>
      <c r="P425" s="49">
        <v>0</v>
      </c>
      <c r="Q425" s="49">
        <v>0</v>
      </c>
      <c r="R425" s="49">
        <v>0</v>
      </c>
      <c r="S425" s="49">
        <v>18.321639166473599</v>
      </c>
      <c r="T425" s="49">
        <v>0</v>
      </c>
      <c r="U425" s="49">
        <v>231.67620764635501</v>
      </c>
      <c r="V425" s="49">
        <v>139.6</v>
      </c>
      <c r="W425" s="49">
        <v>2475.3598631610298</v>
      </c>
      <c r="X425" s="49">
        <v>263.49799999999999</v>
      </c>
      <c r="Y425" s="18"/>
    </row>
    <row r="426" spans="1:25">
      <c r="A426" s="18"/>
      <c r="B426" s="39"/>
      <c r="C426" s="40">
        <v>51314.333333333336</v>
      </c>
      <c r="D426" s="48">
        <v>0</v>
      </c>
      <c r="E426" s="48">
        <v>6.4478209495543997</v>
      </c>
      <c r="F426" s="48">
        <v>-0.7</v>
      </c>
      <c r="G426" s="48">
        <v>0.7</v>
      </c>
      <c r="H426" s="48">
        <v>1.4783162818584601</v>
      </c>
      <c r="I426" s="48">
        <v>4.2812351199223899</v>
      </c>
      <c r="J426" s="48">
        <v>4.7416706307824201</v>
      </c>
      <c r="K426" s="48">
        <v>31.7704071320798</v>
      </c>
      <c r="L426" s="48">
        <v>4.2412430029241897</v>
      </c>
      <c r="M426" s="48">
        <v>8.5192309676440008</v>
      </c>
      <c r="N426" s="48">
        <v>3.07</v>
      </c>
      <c r="O426" s="48">
        <v>0</v>
      </c>
      <c r="P426" s="48">
        <v>0</v>
      </c>
      <c r="Q426" s="48">
        <v>0</v>
      </c>
      <c r="R426" s="48">
        <v>0</v>
      </c>
      <c r="S426" s="48">
        <v>18.774020118854601</v>
      </c>
      <c r="T426" s="48">
        <v>0</v>
      </c>
      <c r="U426" s="48">
        <v>391.49688007760602</v>
      </c>
      <c r="V426" s="48">
        <v>139.6</v>
      </c>
      <c r="W426" s="48">
        <v>2600.9551654563002</v>
      </c>
      <c r="X426" s="48">
        <v>263.49799999999999</v>
      </c>
      <c r="Y426" s="18"/>
    </row>
    <row r="427" spans="1:25">
      <c r="A427" s="18"/>
      <c r="B427" s="41" t="s">
        <v>312</v>
      </c>
      <c r="C427" s="42">
        <v>51314.354166666664</v>
      </c>
      <c r="D427" s="49">
        <v>0</v>
      </c>
      <c r="E427" s="49">
        <v>10.3718498497007</v>
      </c>
      <c r="F427" s="49">
        <v>-2.3650000000000002</v>
      </c>
      <c r="G427" s="49">
        <v>2.3650000000000002</v>
      </c>
      <c r="H427" s="49">
        <v>0</v>
      </c>
      <c r="I427" s="49">
        <v>0.82713999999999999</v>
      </c>
      <c r="J427" s="49">
        <v>4.4253688601315</v>
      </c>
      <c r="K427" s="49">
        <v>32.381727430846702</v>
      </c>
      <c r="L427" s="49">
        <v>9.0604199134995902</v>
      </c>
      <c r="M427" s="49">
        <v>7.9590457437025997</v>
      </c>
      <c r="N427" s="49">
        <v>2.5485975908710201</v>
      </c>
      <c r="O427" s="49">
        <v>0</v>
      </c>
      <c r="P427" s="49">
        <v>0</v>
      </c>
      <c r="Q427" s="49">
        <v>0</v>
      </c>
      <c r="R427" s="49">
        <v>0</v>
      </c>
      <c r="S427" s="49">
        <v>19.565686785521301</v>
      </c>
      <c r="T427" s="49">
        <v>0</v>
      </c>
      <c r="U427" s="49">
        <v>1262.0170553707501</v>
      </c>
      <c r="V427" s="49">
        <v>139.6</v>
      </c>
      <c r="W427" s="49">
        <v>4921.4780188810601</v>
      </c>
      <c r="X427" s="49">
        <v>263.49799999999999</v>
      </c>
      <c r="Y427" s="18"/>
    </row>
    <row r="428" spans="1:25">
      <c r="A428" s="18"/>
      <c r="B428" s="39"/>
      <c r="C428" s="40">
        <v>51314.375</v>
      </c>
      <c r="D428" s="48">
        <v>0</v>
      </c>
      <c r="E428" s="48">
        <v>13.783463455200099</v>
      </c>
      <c r="F428" s="48">
        <v>-5.3690217131761901</v>
      </c>
      <c r="G428" s="48">
        <v>5.3690217131761901</v>
      </c>
      <c r="H428" s="48">
        <v>0</v>
      </c>
      <c r="I428" s="48">
        <v>0.37</v>
      </c>
      <c r="J428" s="48">
        <v>3.9543499999999998</v>
      </c>
      <c r="K428" s="48">
        <v>32.879855420947003</v>
      </c>
      <c r="L428" s="48">
        <v>10.6195842124691</v>
      </c>
      <c r="M428" s="48">
        <v>8.1630465874475995</v>
      </c>
      <c r="N428" s="48">
        <v>2.2801689453701401</v>
      </c>
      <c r="O428" s="48">
        <v>0</v>
      </c>
      <c r="P428" s="48">
        <v>0</v>
      </c>
      <c r="Q428" s="48">
        <v>0</v>
      </c>
      <c r="R428" s="48">
        <v>0</v>
      </c>
      <c r="S428" s="48">
        <v>20.357353452187901</v>
      </c>
      <c r="T428" s="48">
        <v>1.9421594406387599</v>
      </c>
      <c r="U428" s="48">
        <v>1727.56</v>
      </c>
      <c r="V428" s="48">
        <v>139.6</v>
      </c>
      <c r="W428" s="48">
        <v>5535.7684508453103</v>
      </c>
      <c r="X428" s="48">
        <v>263.49799999999999</v>
      </c>
      <c r="Y428" s="18"/>
    </row>
    <row r="429" spans="1:25">
      <c r="A429" s="18"/>
      <c r="B429" s="41" t="s">
        <v>312</v>
      </c>
      <c r="C429" s="42">
        <v>51314.395833333336</v>
      </c>
      <c r="D429" s="49">
        <v>0</v>
      </c>
      <c r="E429" s="49">
        <v>16.3601967086793</v>
      </c>
      <c r="F429" s="49">
        <v>-8.1367186381389995</v>
      </c>
      <c r="G429" s="49">
        <v>8.1367186381389995</v>
      </c>
      <c r="H429" s="49">
        <v>0</v>
      </c>
      <c r="I429" s="49">
        <v>0.37</v>
      </c>
      <c r="J429" s="49">
        <v>3.9543499999999998</v>
      </c>
      <c r="K429" s="49">
        <v>33.1895215434538</v>
      </c>
      <c r="L429" s="49">
        <v>10.759001360492899</v>
      </c>
      <c r="M429" s="49">
        <v>7.9494491146729001</v>
      </c>
      <c r="N429" s="49">
        <v>3.0383389984113101</v>
      </c>
      <c r="O429" s="49">
        <v>0</v>
      </c>
      <c r="P429" s="49">
        <v>0</v>
      </c>
      <c r="Q429" s="49">
        <v>0</v>
      </c>
      <c r="R429" s="49">
        <v>0</v>
      </c>
      <c r="S429" s="49">
        <v>21.149020118854601</v>
      </c>
      <c r="T429" s="49">
        <v>5.79152171624734</v>
      </c>
      <c r="U429" s="49">
        <v>1727.56</v>
      </c>
      <c r="V429" s="49">
        <v>139.6</v>
      </c>
      <c r="W429" s="49">
        <v>5356.9052573190502</v>
      </c>
      <c r="X429" s="49">
        <v>263.49799999999999</v>
      </c>
      <c r="Y429" s="18"/>
    </row>
    <row r="430" spans="1:25">
      <c r="A430" s="18"/>
      <c r="B430" s="39"/>
      <c r="C430" s="40">
        <v>51314.416666666664</v>
      </c>
      <c r="D430" s="48">
        <v>0</v>
      </c>
      <c r="E430" s="48">
        <v>17.995432907104501</v>
      </c>
      <c r="F430" s="48">
        <v>-9.3234957078940202</v>
      </c>
      <c r="G430" s="48">
        <v>9.3234957078940202</v>
      </c>
      <c r="H430" s="48">
        <v>0</v>
      </c>
      <c r="I430" s="48">
        <v>0.37</v>
      </c>
      <c r="J430" s="48">
        <v>3.9543499999999998</v>
      </c>
      <c r="K430" s="48">
        <v>33.421004518570498</v>
      </c>
      <c r="L430" s="48">
        <v>10.7116521204184</v>
      </c>
      <c r="M430" s="48">
        <v>7.7605087357868996</v>
      </c>
      <c r="N430" s="48">
        <v>3.07</v>
      </c>
      <c r="O430" s="48">
        <v>0</v>
      </c>
      <c r="P430" s="48">
        <v>0</v>
      </c>
      <c r="Q430" s="48">
        <v>0</v>
      </c>
      <c r="R430" s="48">
        <v>0</v>
      </c>
      <c r="S430" s="48">
        <v>21.940686785521301</v>
      </c>
      <c r="T430" s="48">
        <v>10.260934629560699</v>
      </c>
      <c r="U430" s="48">
        <v>1727.56</v>
      </c>
      <c r="V430" s="48">
        <v>139.6</v>
      </c>
      <c r="W430" s="48">
        <v>5240.7994618352895</v>
      </c>
      <c r="X430" s="48">
        <v>263.49799999999999</v>
      </c>
      <c r="Y430" s="18"/>
    </row>
    <row r="431" spans="1:25">
      <c r="A431" s="18"/>
      <c r="B431" s="41" t="s">
        <v>312</v>
      </c>
      <c r="C431" s="42">
        <v>51314.4375</v>
      </c>
      <c r="D431" s="49">
        <v>0</v>
      </c>
      <c r="E431" s="49">
        <v>19.6698648376466</v>
      </c>
      <c r="F431" s="49">
        <v>-10.223499705297799</v>
      </c>
      <c r="G431" s="49">
        <v>10.223499705297799</v>
      </c>
      <c r="H431" s="49">
        <v>0</v>
      </c>
      <c r="I431" s="49">
        <v>0.37</v>
      </c>
      <c r="J431" s="49">
        <v>3.95435000000117</v>
      </c>
      <c r="K431" s="49">
        <v>34.164859679282102</v>
      </c>
      <c r="L431" s="49">
        <v>10.6359393759772</v>
      </c>
      <c r="M431" s="49">
        <v>7.8031041656665003</v>
      </c>
      <c r="N431" s="49">
        <v>3.07</v>
      </c>
      <c r="O431" s="49">
        <v>0</v>
      </c>
      <c r="P431" s="49">
        <v>0</v>
      </c>
      <c r="Q431" s="49">
        <v>0</v>
      </c>
      <c r="R431" s="49">
        <v>0</v>
      </c>
      <c r="S431" s="49">
        <v>22.732353452187901</v>
      </c>
      <c r="T431" s="49">
        <v>15.4449159066679</v>
      </c>
      <c r="U431" s="49">
        <v>1727.56</v>
      </c>
      <c r="V431" s="49">
        <v>139.6</v>
      </c>
      <c r="W431" s="49">
        <v>5304.7719999999999</v>
      </c>
      <c r="X431" s="49">
        <v>358.49799999999999</v>
      </c>
      <c r="Y431" s="18"/>
    </row>
    <row r="432" spans="1:25">
      <c r="A432" s="18"/>
      <c r="B432" s="39"/>
      <c r="C432" s="40">
        <v>51314.458333333336</v>
      </c>
      <c r="D432" s="48">
        <v>0</v>
      </c>
      <c r="E432" s="48">
        <v>21.109633995056299</v>
      </c>
      <c r="F432" s="48">
        <v>-10.5043165922011</v>
      </c>
      <c r="G432" s="48">
        <v>10.5043165922011</v>
      </c>
      <c r="H432" s="48">
        <v>0</v>
      </c>
      <c r="I432" s="48">
        <v>0.37</v>
      </c>
      <c r="J432" s="48">
        <v>3.9543499999999998</v>
      </c>
      <c r="K432" s="48">
        <v>35.050578563257197</v>
      </c>
      <c r="L432" s="48">
        <v>10.375552227083601</v>
      </c>
      <c r="M432" s="48">
        <v>7.7953159289</v>
      </c>
      <c r="N432" s="48">
        <v>3.07</v>
      </c>
      <c r="O432" s="48">
        <v>0</v>
      </c>
      <c r="P432" s="48">
        <v>0</v>
      </c>
      <c r="Q432" s="48">
        <v>0</v>
      </c>
      <c r="R432" s="48">
        <v>0</v>
      </c>
      <c r="S432" s="48">
        <v>23.524020118854601</v>
      </c>
      <c r="T432" s="48">
        <v>20.868768146991201</v>
      </c>
      <c r="U432" s="48">
        <v>1747.85468917853</v>
      </c>
      <c r="V432" s="48">
        <v>139.59999999999991</v>
      </c>
      <c r="W432" s="48">
        <v>5134.4773108214604</v>
      </c>
      <c r="X432" s="48">
        <v>358.49799999999999</v>
      </c>
      <c r="Y432" s="18"/>
    </row>
    <row r="433" spans="1:25">
      <c r="A433" s="18"/>
      <c r="B433" s="41" t="s">
        <v>312</v>
      </c>
      <c r="C433" s="42">
        <v>51314.479166666664</v>
      </c>
      <c r="D433" s="49">
        <v>0</v>
      </c>
      <c r="E433" s="49">
        <v>21.5194514007568</v>
      </c>
      <c r="F433" s="49">
        <v>-10.6404353844515</v>
      </c>
      <c r="G433" s="49">
        <v>10.6404353844515</v>
      </c>
      <c r="H433" s="49">
        <v>0</v>
      </c>
      <c r="I433" s="49">
        <v>0.37</v>
      </c>
      <c r="J433" s="49">
        <v>3.9543499999999998</v>
      </c>
      <c r="K433" s="49">
        <v>35.656833301069597</v>
      </c>
      <c r="L433" s="49">
        <v>10.088120846996899</v>
      </c>
      <c r="M433" s="49">
        <v>8.4115390271271995</v>
      </c>
      <c r="N433" s="49">
        <v>3.07</v>
      </c>
      <c r="O433" s="49">
        <v>0</v>
      </c>
      <c r="P433" s="49">
        <v>0</v>
      </c>
      <c r="Q433" s="49">
        <v>0</v>
      </c>
      <c r="R433" s="49">
        <v>0</v>
      </c>
      <c r="S433" s="49">
        <v>24.315686785521301</v>
      </c>
      <c r="T433" s="49">
        <v>26.3721592891035</v>
      </c>
      <c r="U433" s="49">
        <v>1727.56</v>
      </c>
      <c r="V433" s="49">
        <v>139.6</v>
      </c>
      <c r="W433" s="49">
        <v>5309.3055796343797</v>
      </c>
      <c r="X433" s="49">
        <v>358.49799999999999</v>
      </c>
      <c r="Y433" s="18"/>
    </row>
    <row r="434" spans="1:25">
      <c r="A434" s="18"/>
      <c r="B434" s="39"/>
      <c r="C434" s="40">
        <v>51314.5</v>
      </c>
      <c r="D434" s="48">
        <v>0</v>
      </c>
      <c r="E434" s="48">
        <v>21.321190734863301</v>
      </c>
      <c r="F434" s="48">
        <v>-10.175922894122101</v>
      </c>
      <c r="G434" s="48">
        <v>10.175922894122101</v>
      </c>
      <c r="H434" s="48">
        <v>0</v>
      </c>
      <c r="I434" s="48">
        <v>0.37</v>
      </c>
      <c r="J434" s="48">
        <v>3.9543499999999998</v>
      </c>
      <c r="K434" s="48">
        <v>35.916012884780798</v>
      </c>
      <c r="L434" s="48">
        <v>10.1439198068186</v>
      </c>
      <c r="M434" s="48">
        <v>8.3548238352992996</v>
      </c>
      <c r="N434" s="48">
        <v>3.07</v>
      </c>
      <c r="O434" s="48">
        <v>0</v>
      </c>
      <c r="P434" s="48">
        <v>0</v>
      </c>
      <c r="Q434" s="48">
        <v>0</v>
      </c>
      <c r="R434" s="48">
        <v>0</v>
      </c>
      <c r="S434" s="48">
        <v>25.107353452187901</v>
      </c>
      <c r="T434" s="48">
        <v>31.575958063916101</v>
      </c>
      <c r="U434" s="48">
        <v>1727.56</v>
      </c>
      <c r="V434" s="48">
        <v>139.6</v>
      </c>
      <c r="W434" s="48">
        <v>5154.7719999999999</v>
      </c>
      <c r="X434" s="48">
        <v>358.49799999999999</v>
      </c>
      <c r="Y434" s="18"/>
    </row>
    <row r="435" spans="1:25">
      <c r="A435" s="18"/>
      <c r="B435" s="41" t="s">
        <v>312</v>
      </c>
      <c r="C435" s="42">
        <v>51314.520833333336</v>
      </c>
      <c r="D435" s="49">
        <v>0</v>
      </c>
      <c r="E435" s="49">
        <v>20.783482566833499</v>
      </c>
      <c r="F435" s="49">
        <v>-10.71707817844</v>
      </c>
      <c r="G435" s="49">
        <v>10.71707817844</v>
      </c>
      <c r="H435" s="49">
        <v>0</v>
      </c>
      <c r="I435" s="49">
        <v>0.37</v>
      </c>
      <c r="J435" s="49">
        <v>3.9543499999999998</v>
      </c>
      <c r="K435" s="49">
        <v>35.638220361190498</v>
      </c>
      <c r="L435" s="49">
        <v>10.2668406654848</v>
      </c>
      <c r="M435" s="49">
        <v>9.0274616661082998</v>
      </c>
      <c r="N435" s="49">
        <v>3.07</v>
      </c>
      <c r="O435" s="49">
        <v>0</v>
      </c>
      <c r="P435" s="49">
        <v>0</v>
      </c>
      <c r="Q435" s="49">
        <v>0</v>
      </c>
      <c r="R435" s="49">
        <v>0</v>
      </c>
      <c r="S435" s="49">
        <v>25.899020118854601</v>
      </c>
      <c r="T435" s="49">
        <v>37.028003120010901</v>
      </c>
      <c r="U435" s="49">
        <v>1727.56</v>
      </c>
      <c r="V435" s="49">
        <v>139.6</v>
      </c>
      <c r="W435" s="49">
        <v>5304.7719999999999</v>
      </c>
      <c r="X435" s="49">
        <v>358.49799999999999</v>
      </c>
      <c r="Y435" s="18"/>
    </row>
    <row r="436" spans="1:25">
      <c r="A436" s="18"/>
      <c r="B436" s="39"/>
      <c r="C436" s="40">
        <v>51314.541666666664</v>
      </c>
      <c r="D436" s="48">
        <v>0</v>
      </c>
      <c r="E436" s="48">
        <v>20.286407630920401</v>
      </c>
      <c r="F436" s="48">
        <v>-11.433450111076599</v>
      </c>
      <c r="G436" s="48">
        <v>11.433450111076599</v>
      </c>
      <c r="H436" s="48">
        <v>0</v>
      </c>
      <c r="I436" s="48">
        <v>0.37</v>
      </c>
      <c r="J436" s="48">
        <v>3.8523499999985402</v>
      </c>
      <c r="K436" s="48">
        <v>34.927368462607802</v>
      </c>
      <c r="L436" s="48">
        <v>10.5779260059654</v>
      </c>
      <c r="M436" s="48">
        <v>9.3208815821786999</v>
      </c>
      <c r="N436" s="48">
        <v>3.07</v>
      </c>
      <c r="O436" s="48">
        <v>0</v>
      </c>
      <c r="P436" s="48">
        <v>0</v>
      </c>
      <c r="Q436" s="48">
        <v>0</v>
      </c>
      <c r="R436" s="48">
        <v>0</v>
      </c>
      <c r="S436" s="48">
        <v>26.690686785521301</v>
      </c>
      <c r="T436" s="48">
        <v>42.997113305212402</v>
      </c>
      <c r="U436" s="48">
        <v>1727.56</v>
      </c>
      <c r="V436" s="48">
        <v>139.6</v>
      </c>
      <c r="W436" s="48">
        <v>5304.7719999999999</v>
      </c>
      <c r="X436" s="48">
        <v>358.49799999999999</v>
      </c>
      <c r="Y436" s="18"/>
    </row>
    <row r="437" spans="1:25">
      <c r="A437" s="18"/>
      <c r="B437" s="41" t="s">
        <v>312</v>
      </c>
      <c r="C437" s="42">
        <v>51314.5625</v>
      </c>
      <c r="D437" s="49">
        <v>0</v>
      </c>
      <c r="E437" s="49">
        <v>19.238024612426699</v>
      </c>
      <c r="F437" s="49">
        <v>-12.228260882422701</v>
      </c>
      <c r="G437" s="49">
        <v>12.228260882422701</v>
      </c>
      <c r="H437" s="49">
        <v>0</v>
      </c>
      <c r="I437" s="49">
        <v>0.37</v>
      </c>
      <c r="J437" s="49">
        <v>3.9543499999999998</v>
      </c>
      <c r="K437" s="49">
        <v>33.847375330193103</v>
      </c>
      <c r="L437" s="49">
        <v>10.799124297950801</v>
      </c>
      <c r="M437" s="49">
        <v>9.7615806128010991</v>
      </c>
      <c r="N437" s="49">
        <v>3.07</v>
      </c>
      <c r="O437" s="49">
        <v>0</v>
      </c>
      <c r="P437" s="49">
        <v>0</v>
      </c>
      <c r="Q437" s="49">
        <v>0</v>
      </c>
      <c r="R437" s="49">
        <v>0</v>
      </c>
      <c r="S437" s="49">
        <v>27.482353452187901</v>
      </c>
      <c r="T437" s="49">
        <v>49.532518054685902</v>
      </c>
      <c r="U437" s="49">
        <v>1727.56</v>
      </c>
      <c r="V437" s="49">
        <v>139.6</v>
      </c>
      <c r="W437" s="49">
        <v>5304.7719999999999</v>
      </c>
      <c r="X437" s="49">
        <v>263.49799999999999</v>
      </c>
      <c r="Y437" s="18"/>
    </row>
    <row r="438" spans="1:25">
      <c r="A438" s="18"/>
      <c r="B438" s="43">
        <v>51314.583333333336</v>
      </c>
      <c r="C438" s="40">
        <v>51314.583333333336</v>
      </c>
      <c r="D438" s="48">
        <v>0</v>
      </c>
      <c r="E438" s="48">
        <v>17.153557273864799</v>
      </c>
      <c r="F438" s="48">
        <v>-11.686344558906701</v>
      </c>
      <c r="G438" s="48">
        <v>11.686344558906701</v>
      </c>
      <c r="H438" s="48">
        <v>0</v>
      </c>
      <c r="I438" s="48">
        <v>0.37</v>
      </c>
      <c r="J438" s="48">
        <v>3.9543499999999998</v>
      </c>
      <c r="K438" s="48">
        <v>32.354978773071998</v>
      </c>
      <c r="L438" s="48">
        <v>11.117029952680999</v>
      </c>
      <c r="M438" s="48">
        <v>9.4938681555569993</v>
      </c>
      <c r="N438" s="48">
        <v>3.07</v>
      </c>
      <c r="O438" s="48">
        <v>0</v>
      </c>
      <c r="P438" s="48">
        <v>0</v>
      </c>
      <c r="Q438" s="48">
        <v>0</v>
      </c>
      <c r="R438" s="48">
        <v>0</v>
      </c>
      <c r="S438" s="48">
        <v>28.274020118854601</v>
      </c>
      <c r="T438" s="48">
        <v>55.623248257287599</v>
      </c>
      <c r="U438" s="48">
        <v>1727.56</v>
      </c>
      <c r="V438" s="48">
        <v>139.6</v>
      </c>
      <c r="W438" s="48">
        <v>5300.5140848066203</v>
      </c>
      <c r="X438" s="48">
        <v>263.49799999999999</v>
      </c>
      <c r="Y438" s="18"/>
    </row>
    <row r="439" spans="1:25">
      <c r="A439" s="18"/>
      <c r="B439" s="41" t="s">
        <v>312</v>
      </c>
      <c r="C439" s="42">
        <v>51314.604166666664</v>
      </c>
      <c r="D439" s="49">
        <v>0</v>
      </c>
      <c r="E439" s="49">
        <v>15.3131776580811</v>
      </c>
      <c r="F439" s="49">
        <v>-12.0966218913085</v>
      </c>
      <c r="G439" s="49">
        <v>12.0966218913085</v>
      </c>
      <c r="H439" s="49">
        <v>0</v>
      </c>
      <c r="I439" s="49">
        <v>0.37</v>
      </c>
      <c r="J439" s="49">
        <v>3.9276799999999898</v>
      </c>
      <c r="K439" s="49">
        <v>30.719393003526701</v>
      </c>
      <c r="L439" s="49">
        <v>11.235834136368</v>
      </c>
      <c r="M439" s="49">
        <v>10.013509954473699</v>
      </c>
      <c r="N439" s="49">
        <v>3.07</v>
      </c>
      <c r="O439" s="49">
        <v>0</v>
      </c>
      <c r="P439" s="49">
        <v>0</v>
      </c>
      <c r="Q439" s="49">
        <v>0</v>
      </c>
      <c r="R439" s="49">
        <v>0</v>
      </c>
      <c r="S439" s="49">
        <v>29.065686785521301</v>
      </c>
      <c r="T439" s="49">
        <v>62.064766846995298</v>
      </c>
      <c r="U439" s="49">
        <v>1705.96</v>
      </c>
      <c r="V439" s="49">
        <v>161.19999999999999</v>
      </c>
      <c r="W439" s="49">
        <v>5390.1569006578702</v>
      </c>
      <c r="X439" s="49">
        <v>290.16800000000001</v>
      </c>
      <c r="Y439" s="18"/>
    </row>
    <row r="440" spans="1:25">
      <c r="A440" s="18"/>
      <c r="B440" s="39" t="s">
        <v>312</v>
      </c>
      <c r="C440" s="40">
        <v>51314.625</v>
      </c>
      <c r="D440" s="48">
        <v>0</v>
      </c>
      <c r="E440" s="48">
        <v>12.593534980773899</v>
      </c>
      <c r="F440" s="48">
        <v>-10.2059420004154</v>
      </c>
      <c r="G440" s="48">
        <v>10.2059420004154</v>
      </c>
      <c r="H440" s="48">
        <v>0</v>
      </c>
      <c r="I440" s="48">
        <v>0.37</v>
      </c>
      <c r="J440" s="48">
        <v>3.9276800000000001</v>
      </c>
      <c r="K440" s="48">
        <v>29.205998037370001</v>
      </c>
      <c r="L440" s="48">
        <v>11.0578735837686</v>
      </c>
      <c r="M440" s="48">
        <v>9.5033059901650994</v>
      </c>
      <c r="N440" s="48">
        <v>3.07</v>
      </c>
      <c r="O440" s="48">
        <v>0</v>
      </c>
      <c r="P440" s="48">
        <v>0</v>
      </c>
      <c r="Q440" s="48">
        <v>0</v>
      </c>
      <c r="R440" s="48">
        <v>0</v>
      </c>
      <c r="S440" s="48">
        <v>29.857353452187901</v>
      </c>
      <c r="T440" s="48">
        <v>67.330801412975504</v>
      </c>
      <c r="U440" s="48">
        <v>1705.96</v>
      </c>
      <c r="V440" s="48">
        <v>161.1999999999999</v>
      </c>
      <c r="W440" s="48">
        <v>5478.8544211471199</v>
      </c>
      <c r="X440" s="48">
        <v>290.16800000000001</v>
      </c>
      <c r="Y440" s="18"/>
    </row>
    <row r="441" spans="1:25">
      <c r="A441" s="18"/>
      <c r="B441" s="41" t="s">
        <v>312</v>
      </c>
      <c r="C441" s="42">
        <v>51314.645833333336</v>
      </c>
      <c r="D441" s="49">
        <v>0</v>
      </c>
      <c r="E441" s="49">
        <v>10.0760090484619</v>
      </c>
      <c r="F441" s="49">
        <v>-4.7183042182790897</v>
      </c>
      <c r="G441" s="49">
        <v>4.7183042182790897</v>
      </c>
      <c r="H441" s="49">
        <v>0</v>
      </c>
      <c r="I441" s="49">
        <v>0.38500000000000001</v>
      </c>
      <c r="J441" s="49">
        <v>3.9276800000000001</v>
      </c>
      <c r="K441" s="49">
        <v>28.394265977767301</v>
      </c>
      <c r="L441" s="49">
        <v>7.4636886832109903</v>
      </c>
      <c r="M441" s="49">
        <v>9.8233927163181995</v>
      </c>
      <c r="N441" s="49">
        <v>1.6074999999999999</v>
      </c>
      <c r="O441" s="49">
        <v>0</v>
      </c>
      <c r="P441" s="49">
        <v>0</v>
      </c>
      <c r="Q441" s="49">
        <v>0</v>
      </c>
      <c r="R441" s="49">
        <v>0</v>
      </c>
      <c r="S441" s="49">
        <v>30.649020118854601</v>
      </c>
      <c r="T441" s="49">
        <v>68.596696803605099</v>
      </c>
      <c r="U441" s="49">
        <v>1705.95999999999</v>
      </c>
      <c r="V441" s="49">
        <v>161.19999999999999</v>
      </c>
      <c r="W441" s="49">
        <v>5940.5370149396203</v>
      </c>
      <c r="X441" s="49">
        <v>290.16800000000001</v>
      </c>
      <c r="Y441" s="18"/>
    </row>
    <row r="442" spans="1:25">
      <c r="A442" s="18"/>
      <c r="B442" s="39" t="s">
        <v>312</v>
      </c>
      <c r="C442" s="40">
        <v>51314.666666666664</v>
      </c>
      <c r="D442" s="48">
        <v>0</v>
      </c>
      <c r="E442" s="48">
        <v>6.4008037872315899</v>
      </c>
      <c r="F442" s="48">
        <v>-0.7</v>
      </c>
      <c r="G442" s="48">
        <v>0.7</v>
      </c>
      <c r="H442" s="48">
        <v>0</v>
      </c>
      <c r="I442" s="48">
        <v>0.99576239163059699</v>
      </c>
      <c r="J442" s="48">
        <v>4.1496988601315001</v>
      </c>
      <c r="K442" s="48">
        <v>28.262381849082999</v>
      </c>
      <c r="L442" s="48">
        <v>4.8342479121012003</v>
      </c>
      <c r="M442" s="48">
        <v>10.8198672537312</v>
      </c>
      <c r="N442" s="48">
        <v>1.64129114128076</v>
      </c>
      <c r="O442" s="48">
        <v>0</v>
      </c>
      <c r="P442" s="48">
        <v>0</v>
      </c>
      <c r="Q442" s="48">
        <v>0</v>
      </c>
      <c r="R442" s="48">
        <v>0</v>
      </c>
      <c r="S442" s="48">
        <v>31.440686785521301</v>
      </c>
      <c r="T442" s="48">
        <v>68.596696803605099</v>
      </c>
      <c r="U442" s="48">
        <v>1957.18371277594</v>
      </c>
      <c r="V442" s="48">
        <v>161.19999999999999</v>
      </c>
      <c r="W442" s="48">
        <v>6261.3509188663802</v>
      </c>
      <c r="X442" s="48">
        <v>290.16800000000001</v>
      </c>
      <c r="Y442" s="18"/>
    </row>
    <row r="443" spans="1:25">
      <c r="A443" s="18"/>
      <c r="B443" s="41" t="s">
        <v>312</v>
      </c>
      <c r="C443" s="42">
        <v>51314.6875</v>
      </c>
      <c r="D443" s="49">
        <v>0</v>
      </c>
      <c r="E443" s="49">
        <v>2.3304598808287</v>
      </c>
      <c r="F443" s="49">
        <v>-0.2</v>
      </c>
      <c r="G443" s="49">
        <v>0.2</v>
      </c>
      <c r="H443" s="49">
        <v>2.80649587656933</v>
      </c>
      <c r="I443" s="49">
        <v>4.174912</v>
      </c>
      <c r="J443" s="49">
        <v>4.5806988601315002</v>
      </c>
      <c r="K443" s="49">
        <v>28.704075755506398</v>
      </c>
      <c r="L443" s="49">
        <v>1.2392100365318</v>
      </c>
      <c r="M443" s="49">
        <v>11.8092770014538</v>
      </c>
      <c r="N443" s="49">
        <v>1.92815957492193</v>
      </c>
      <c r="O443" s="49">
        <v>0</v>
      </c>
      <c r="P443" s="49">
        <v>0</v>
      </c>
      <c r="Q443" s="49">
        <v>0</v>
      </c>
      <c r="R443" s="49">
        <v>0</v>
      </c>
      <c r="S443" s="49">
        <v>31.662429931048798</v>
      </c>
      <c r="T443" s="49">
        <v>66.8799283158733</v>
      </c>
      <c r="U443" s="49">
        <v>1495.3702871219</v>
      </c>
      <c r="V443" s="49">
        <v>161.19999999999999</v>
      </c>
      <c r="W443" s="49">
        <v>3563.1026177936101</v>
      </c>
      <c r="X443" s="49">
        <v>290.16800000000001</v>
      </c>
      <c r="Y443" s="18"/>
    </row>
    <row r="444" spans="1:25">
      <c r="A444" s="18"/>
      <c r="B444" s="39" t="s">
        <v>312</v>
      </c>
      <c r="C444" s="40">
        <v>51314.708333333336</v>
      </c>
      <c r="D444" s="48">
        <v>0</v>
      </c>
      <c r="E444" s="48">
        <v>0.42703640210619997</v>
      </c>
      <c r="F444" s="48">
        <v>0</v>
      </c>
      <c r="G444" s="48">
        <v>0</v>
      </c>
      <c r="H444" s="48">
        <v>6.4590420933694004</v>
      </c>
      <c r="I444" s="48">
        <v>4.2759119999999999</v>
      </c>
      <c r="J444" s="48">
        <v>4.6631988601314998</v>
      </c>
      <c r="K444" s="48">
        <v>29.690570807278601</v>
      </c>
      <c r="L444" s="48">
        <v>0.12985702011069999</v>
      </c>
      <c r="M444" s="48">
        <v>12.070822627973699</v>
      </c>
      <c r="N444" s="48">
        <v>1.6074999999999999</v>
      </c>
      <c r="O444" s="48">
        <v>0</v>
      </c>
      <c r="P444" s="48">
        <v>0</v>
      </c>
      <c r="Q444" s="48">
        <v>0</v>
      </c>
      <c r="R444" s="48">
        <v>0</v>
      </c>
      <c r="S444" s="48">
        <v>31.662429931048798</v>
      </c>
      <c r="T444" s="48">
        <v>63.409258958186399</v>
      </c>
      <c r="U444" s="48">
        <v>759.22</v>
      </c>
      <c r="V444" s="48">
        <v>161.19999999999999</v>
      </c>
      <c r="W444" s="48">
        <v>3181.9554380069599</v>
      </c>
      <c r="X444" s="48">
        <v>290.16800000000001</v>
      </c>
      <c r="Y444" s="18"/>
    </row>
    <row r="445" spans="1:25">
      <c r="A445" s="18"/>
      <c r="B445" s="41" t="s">
        <v>312</v>
      </c>
      <c r="C445" s="42">
        <v>51314.729166666664</v>
      </c>
      <c r="D445" s="49">
        <v>0</v>
      </c>
      <c r="E445" s="49">
        <v>1.42277471424E-2</v>
      </c>
      <c r="F445" s="49">
        <v>0</v>
      </c>
      <c r="G445" s="49">
        <v>0</v>
      </c>
      <c r="H445" s="49">
        <v>6.3005503992717404</v>
      </c>
      <c r="I445" s="49">
        <v>5.1073783252701297</v>
      </c>
      <c r="J445" s="49">
        <v>4.7456988601315002</v>
      </c>
      <c r="K445" s="49">
        <v>30.893076413078099</v>
      </c>
      <c r="L445" s="49">
        <v>4.3533190291999996E-3</v>
      </c>
      <c r="M445" s="49">
        <v>13.009242525732899</v>
      </c>
      <c r="N445" s="49">
        <v>1.7330258855980201</v>
      </c>
      <c r="O445" s="49">
        <v>0</v>
      </c>
      <c r="P445" s="49">
        <v>0</v>
      </c>
      <c r="Q445" s="49">
        <v>0</v>
      </c>
      <c r="R445" s="49">
        <v>0</v>
      </c>
      <c r="S445" s="49">
        <v>31.662429931048798</v>
      </c>
      <c r="T445" s="49">
        <v>59.383620822454397</v>
      </c>
      <c r="U445" s="49">
        <v>801.22</v>
      </c>
      <c r="V445" s="49">
        <v>161.19999999999999</v>
      </c>
      <c r="W445" s="49">
        <v>2638.6044602042498</v>
      </c>
      <c r="X445" s="49">
        <v>290.16800000000001</v>
      </c>
      <c r="Y445" s="18"/>
    </row>
    <row r="446" spans="1:25">
      <c r="A446" s="18"/>
      <c r="B446" s="39" t="s">
        <v>312</v>
      </c>
      <c r="C446" s="40">
        <v>51314.75</v>
      </c>
      <c r="D446" s="48">
        <v>0</v>
      </c>
      <c r="E446" s="48">
        <v>0</v>
      </c>
      <c r="F446" s="48">
        <v>0</v>
      </c>
      <c r="G446" s="48">
        <v>0</v>
      </c>
      <c r="H446" s="48">
        <v>4.6713842829665202</v>
      </c>
      <c r="I446" s="48">
        <v>6.4365106069393097</v>
      </c>
      <c r="J446" s="48">
        <v>4.6631988601314998</v>
      </c>
      <c r="K446" s="48">
        <v>31.1615294987939</v>
      </c>
      <c r="L446" s="48">
        <v>0</v>
      </c>
      <c r="M446" s="48">
        <v>13.387279607397399</v>
      </c>
      <c r="N446" s="48">
        <v>2.0950000000000002</v>
      </c>
      <c r="O446" s="48">
        <v>0</v>
      </c>
      <c r="P446" s="48">
        <v>0</v>
      </c>
      <c r="Q446" s="48">
        <v>0</v>
      </c>
      <c r="R446" s="48">
        <v>0</v>
      </c>
      <c r="S446" s="48">
        <v>31.675525091593499</v>
      </c>
      <c r="T446" s="48">
        <v>55.037594376029297</v>
      </c>
      <c r="U446" s="48">
        <v>801.22</v>
      </c>
      <c r="V446" s="48">
        <v>161.19999999999999</v>
      </c>
      <c r="W446" s="48">
        <v>2696.7658171151002</v>
      </c>
      <c r="X446" s="48">
        <v>290.16800000000001</v>
      </c>
      <c r="Y446" s="18"/>
    </row>
    <row r="447" spans="1:25">
      <c r="A447" s="18"/>
      <c r="B447" s="41" t="s">
        <v>312</v>
      </c>
      <c r="C447" s="42">
        <v>51314.770833333336</v>
      </c>
      <c r="D447" s="49">
        <v>0</v>
      </c>
      <c r="E447" s="49">
        <v>0</v>
      </c>
      <c r="F447" s="49">
        <v>0</v>
      </c>
      <c r="G447" s="49">
        <v>0</v>
      </c>
      <c r="H447" s="49">
        <v>6.9031680496967898</v>
      </c>
      <c r="I447" s="49">
        <v>4.2759119999999999</v>
      </c>
      <c r="J447" s="49">
        <v>4.6701988601315003</v>
      </c>
      <c r="K447" s="49">
        <v>31.1311943279863</v>
      </c>
      <c r="L447" s="49">
        <v>0</v>
      </c>
      <c r="M447" s="49">
        <v>13.2124277490647</v>
      </c>
      <c r="N447" s="49">
        <v>2.0950000000000002</v>
      </c>
      <c r="O447" s="49">
        <v>0</v>
      </c>
      <c r="P447" s="49">
        <v>0</v>
      </c>
      <c r="Q447" s="49">
        <v>0</v>
      </c>
      <c r="R447" s="49">
        <v>0</v>
      </c>
      <c r="S447" s="49">
        <v>31.675525091593499</v>
      </c>
      <c r="T447" s="49">
        <v>50.532437684985403</v>
      </c>
      <c r="U447" s="49">
        <v>759.22</v>
      </c>
      <c r="V447" s="49">
        <v>161.1999999999999</v>
      </c>
      <c r="W447" s="49">
        <v>3196.1784863930102</v>
      </c>
      <c r="X447" s="49">
        <v>290.16800000000001</v>
      </c>
      <c r="Y447" s="18"/>
    </row>
    <row r="448" spans="1:25">
      <c r="A448" s="18"/>
      <c r="B448" s="39" t="s">
        <v>312</v>
      </c>
      <c r="C448" s="40">
        <v>51314.791666666664</v>
      </c>
      <c r="D448" s="48">
        <v>0</v>
      </c>
      <c r="E448" s="48">
        <v>0</v>
      </c>
      <c r="F448" s="48">
        <v>0</v>
      </c>
      <c r="G448" s="48">
        <v>0</v>
      </c>
      <c r="H448" s="48">
        <v>5.2314539730213703</v>
      </c>
      <c r="I448" s="48">
        <v>7.1285468642798797</v>
      </c>
      <c r="J448" s="48">
        <v>4.6631988601314998</v>
      </c>
      <c r="K448" s="48">
        <v>30.766407673882998</v>
      </c>
      <c r="L448" s="48">
        <v>0</v>
      </c>
      <c r="M448" s="48">
        <v>12.045175583798899</v>
      </c>
      <c r="N448" s="48">
        <v>1.72608240526596</v>
      </c>
      <c r="O448" s="48">
        <v>0</v>
      </c>
      <c r="P448" s="48">
        <v>0</v>
      </c>
      <c r="Q448" s="48">
        <v>0</v>
      </c>
      <c r="R448" s="48">
        <v>0</v>
      </c>
      <c r="S448" s="48">
        <v>31.675525091593499</v>
      </c>
      <c r="T448" s="48">
        <v>46.136083001096203</v>
      </c>
      <c r="U448" s="48">
        <v>801.22</v>
      </c>
      <c r="V448" s="48">
        <v>161.19999999999999</v>
      </c>
      <c r="W448" s="48">
        <v>2745.5917398145002</v>
      </c>
      <c r="X448" s="48">
        <v>290.16800000000001</v>
      </c>
      <c r="Y448" s="18"/>
    </row>
    <row r="449" spans="1:25">
      <c r="A449" s="18"/>
      <c r="B449" s="41" t="s">
        <v>312</v>
      </c>
      <c r="C449" s="42">
        <v>51314.8125</v>
      </c>
      <c r="D449" s="49">
        <v>0</v>
      </c>
      <c r="E449" s="49">
        <v>0</v>
      </c>
      <c r="F449" s="49">
        <v>0</v>
      </c>
      <c r="G449" s="49">
        <v>0</v>
      </c>
      <c r="H449" s="49">
        <v>6.6556588288109904</v>
      </c>
      <c r="I449" s="49">
        <v>6.66994111581801</v>
      </c>
      <c r="J449" s="49">
        <v>4.6086566141036904</v>
      </c>
      <c r="K449" s="49">
        <v>30.514649999027199</v>
      </c>
      <c r="L449" s="49">
        <v>0</v>
      </c>
      <c r="M449" s="49">
        <v>10.572026334872</v>
      </c>
      <c r="N449" s="49">
        <v>2.0950000000000002</v>
      </c>
      <c r="O449" s="49">
        <v>0</v>
      </c>
      <c r="P449" s="49">
        <v>0</v>
      </c>
      <c r="Q449" s="49">
        <v>0</v>
      </c>
      <c r="R449" s="49">
        <v>0</v>
      </c>
      <c r="S449" s="49">
        <v>31.675525091593499</v>
      </c>
      <c r="T449" s="49">
        <v>40.418543074153902</v>
      </c>
      <c r="U449" s="49">
        <v>801.22</v>
      </c>
      <c r="V449" s="49">
        <v>161.19999999999999</v>
      </c>
      <c r="W449" s="49">
        <v>2745.5917398145002</v>
      </c>
      <c r="X449" s="49">
        <v>290.16800000000001</v>
      </c>
      <c r="Y449" s="18"/>
    </row>
    <row r="450" spans="1:25">
      <c r="A450" s="18"/>
      <c r="B450" s="39" t="s">
        <v>312</v>
      </c>
      <c r="C450" s="40">
        <v>51314.833333333336</v>
      </c>
      <c r="D450" s="48">
        <v>0</v>
      </c>
      <c r="E450" s="48">
        <v>0</v>
      </c>
      <c r="F450" s="48">
        <v>0</v>
      </c>
      <c r="G450" s="48">
        <v>0</v>
      </c>
      <c r="H450" s="48">
        <v>6.9513518147581799</v>
      </c>
      <c r="I450" s="48">
        <v>5.94009290836029</v>
      </c>
      <c r="J450" s="48">
        <v>4.5811988601314999</v>
      </c>
      <c r="K450" s="48">
        <v>30.2158468946452</v>
      </c>
      <c r="L450" s="48">
        <v>0</v>
      </c>
      <c r="M450" s="48">
        <v>10.723917777045401</v>
      </c>
      <c r="N450" s="48">
        <v>2.0950000000000002</v>
      </c>
      <c r="O450" s="48">
        <v>0</v>
      </c>
      <c r="P450" s="48">
        <v>0</v>
      </c>
      <c r="Q450" s="48">
        <v>0</v>
      </c>
      <c r="R450" s="48">
        <v>0</v>
      </c>
      <c r="S450" s="48">
        <v>31.675525091593499</v>
      </c>
      <c r="T450" s="48">
        <v>34.9232325697199</v>
      </c>
      <c r="U450" s="48">
        <v>801.22</v>
      </c>
      <c r="V450" s="48">
        <v>161.19999999999999</v>
      </c>
      <c r="W450" s="48">
        <v>2745.5917398145002</v>
      </c>
      <c r="X450" s="48">
        <v>290.16800000000001</v>
      </c>
      <c r="Y450" s="18"/>
    </row>
    <row r="451" spans="1:25">
      <c r="A451" s="18"/>
      <c r="B451" s="41" t="s">
        <v>312</v>
      </c>
      <c r="C451" s="42">
        <v>51314.854166666664</v>
      </c>
      <c r="D451" s="49">
        <v>0</v>
      </c>
      <c r="E451" s="49">
        <v>0</v>
      </c>
      <c r="F451" s="49">
        <v>-0.5</v>
      </c>
      <c r="G451" s="49">
        <v>0.5</v>
      </c>
      <c r="H451" s="49">
        <v>6.7390770725049904</v>
      </c>
      <c r="I451" s="49">
        <v>5.8849357774925304</v>
      </c>
      <c r="J451" s="49">
        <v>4.4986988601315003</v>
      </c>
      <c r="K451" s="49">
        <v>29.7700800068185</v>
      </c>
      <c r="L451" s="49">
        <v>0</v>
      </c>
      <c r="M451" s="49">
        <v>11.128374073101901</v>
      </c>
      <c r="N451" s="49">
        <v>2.0950000000000002</v>
      </c>
      <c r="O451" s="49">
        <v>0</v>
      </c>
      <c r="P451" s="49">
        <v>0</v>
      </c>
      <c r="Q451" s="49">
        <v>0</v>
      </c>
      <c r="R451" s="49">
        <v>0</v>
      </c>
      <c r="S451" s="49">
        <v>31.788620329688701</v>
      </c>
      <c r="T451" s="49">
        <v>30.0370931849525</v>
      </c>
      <c r="U451" s="49">
        <v>759.22</v>
      </c>
      <c r="V451" s="49">
        <v>161.19999999999999</v>
      </c>
      <c r="W451" s="49">
        <v>2745.5917398145002</v>
      </c>
      <c r="X451" s="49">
        <v>290.16800000000001</v>
      </c>
      <c r="Y451" s="18"/>
    </row>
    <row r="452" spans="1:25">
      <c r="A452" s="18"/>
      <c r="B452" s="39" t="s">
        <v>312</v>
      </c>
      <c r="C452" s="40">
        <v>51314.875</v>
      </c>
      <c r="D452" s="48">
        <v>0</v>
      </c>
      <c r="E452" s="48">
        <v>0</v>
      </c>
      <c r="F452" s="48">
        <v>0</v>
      </c>
      <c r="G452" s="48">
        <v>0</v>
      </c>
      <c r="H452" s="48">
        <v>6.9539879401153799</v>
      </c>
      <c r="I452" s="48">
        <v>4.2759119999999999</v>
      </c>
      <c r="J452" s="48">
        <v>4.4986988601315003</v>
      </c>
      <c r="K452" s="48">
        <v>29.211909307946701</v>
      </c>
      <c r="L452" s="48">
        <v>0</v>
      </c>
      <c r="M452" s="48">
        <v>11.4460908595878</v>
      </c>
      <c r="N452" s="48">
        <v>2.0950000000000002</v>
      </c>
      <c r="O452" s="48">
        <v>0</v>
      </c>
      <c r="P452" s="48">
        <v>0</v>
      </c>
      <c r="Q452" s="48">
        <v>0</v>
      </c>
      <c r="R452" s="48">
        <v>0</v>
      </c>
      <c r="S452" s="48">
        <v>31.901715567783999</v>
      </c>
      <c r="T452" s="48">
        <v>26.1423882370322</v>
      </c>
      <c r="U452" s="48">
        <v>794.24807599062603</v>
      </c>
      <c r="V452" s="48">
        <v>161.19999999999999</v>
      </c>
      <c r="W452" s="48">
        <v>2745.5917398145002</v>
      </c>
      <c r="X452" s="48">
        <v>290.16800000000001</v>
      </c>
      <c r="Y452" s="18"/>
    </row>
    <row r="453" spans="1:25">
      <c r="A453" s="18"/>
      <c r="B453" s="41" t="s">
        <v>312</v>
      </c>
      <c r="C453" s="42">
        <v>51314.895833333336</v>
      </c>
      <c r="D453" s="49">
        <v>0</v>
      </c>
      <c r="E453" s="49">
        <v>0</v>
      </c>
      <c r="F453" s="49">
        <v>0</v>
      </c>
      <c r="G453" s="49">
        <v>0</v>
      </c>
      <c r="H453" s="49">
        <v>3.4180738397541099</v>
      </c>
      <c r="I453" s="49">
        <v>7.190912</v>
      </c>
      <c r="J453" s="49">
        <v>4.5811988601314999</v>
      </c>
      <c r="K453" s="49">
        <v>28.412549532505899</v>
      </c>
      <c r="L453" s="49">
        <v>0</v>
      </c>
      <c r="M453" s="49">
        <v>11.222802625079099</v>
      </c>
      <c r="N453" s="49">
        <v>2.0950000000000002</v>
      </c>
      <c r="O453" s="49">
        <v>0</v>
      </c>
      <c r="P453" s="49">
        <v>0</v>
      </c>
      <c r="Q453" s="49">
        <v>0</v>
      </c>
      <c r="R453" s="49">
        <v>0</v>
      </c>
      <c r="S453" s="49">
        <v>31.901715567783999</v>
      </c>
      <c r="T453" s="49">
        <v>22.948510799639799</v>
      </c>
      <c r="U453" s="49">
        <v>759.22</v>
      </c>
      <c r="V453" s="49">
        <v>161.19999999999999</v>
      </c>
      <c r="W453" s="49">
        <v>2745.5917398145002</v>
      </c>
      <c r="X453" s="49">
        <v>290.16800000000001</v>
      </c>
      <c r="Y453" s="18"/>
    </row>
    <row r="454" spans="1:25">
      <c r="A454" s="18"/>
      <c r="B454" s="39" t="s">
        <v>312</v>
      </c>
      <c r="C454" s="40">
        <v>51314.916666666664</v>
      </c>
      <c r="D454" s="48">
        <v>0</v>
      </c>
      <c r="E454" s="48">
        <v>0</v>
      </c>
      <c r="F454" s="48">
        <v>0</v>
      </c>
      <c r="G454" s="48">
        <v>0</v>
      </c>
      <c r="H454" s="48">
        <v>5.7202054312734196</v>
      </c>
      <c r="I454" s="48">
        <v>4.70787560319412</v>
      </c>
      <c r="J454" s="48">
        <v>4.5811988601314999</v>
      </c>
      <c r="K454" s="48">
        <v>27.8275895882554</v>
      </c>
      <c r="L454" s="48">
        <v>0</v>
      </c>
      <c r="M454" s="48">
        <v>11.184050450349201</v>
      </c>
      <c r="N454" s="48">
        <v>1.6074999999999999</v>
      </c>
      <c r="O454" s="48">
        <v>0</v>
      </c>
      <c r="P454" s="48">
        <v>0</v>
      </c>
      <c r="Q454" s="48">
        <v>0</v>
      </c>
      <c r="R454" s="48">
        <v>0</v>
      </c>
      <c r="S454" s="48">
        <v>31.901715567783999</v>
      </c>
      <c r="T454" s="48">
        <v>19.482541607943901</v>
      </c>
      <c r="U454" s="48">
        <v>757.92</v>
      </c>
      <c r="V454" s="48">
        <v>162.5</v>
      </c>
      <c r="W454" s="48">
        <v>2791.6618785207802</v>
      </c>
      <c r="X454" s="48">
        <v>290.16800000000001</v>
      </c>
      <c r="Y454" s="18"/>
    </row>
    <row r="455" spans="1:25">
      <c r="A455" s="18"/>
      <c r="B455" s="41" t="s">
        <v>312</v>
      </c>
      <c r="C455" s="42">
        <v>51314.9375</v>
      </c>
      <c r="D455" s="49">
        <v>0</v>
      </c>
      <c r="E455" s="49">
        <v>0</v>
      </c>
      <c r="F455" s="49">
        <v>0</v>
      </c>
      <c r="G455" s="49">
        <v>0</v>
      </c>
      <c r="H455" s="49">
        <v>1.96083763308296</v>
      </c>
      <c r="I455" s="49">
        <v>7.190912</v>
      </c>
      <c r="J455" s="49">
        <v>4.5396988601314998</v>
      </c>
      <c r="K455" s="49">
        <v>26.846908062154899</v>
      </c>
      <c r="L455" s="49">
        <v>0</v>
      </c>
      <c r="M455" s="49">
        <v>11.5517393885575</v>
      </c>
      <c r="N455" s="49">
        <v>1.6074999999999999</v>
      </c>
      <c r="O455" s="49">
        <v>0</v>
      </c>
      <c r="P455" s="49">
        <v>0</v>
      </c>
      <c r="Q455" s="49">
        <v>0</v>
      </c>
      <c r="R455" s="49">
        <v>0</v>
      </c>
      <c r="S455" s="49">
        <v>31.901715567783999</v>
      </c>
      <c r="T455" s="49">
        <v>17.835764181256</v>
      </c>
      <c r="U455" s="49">
        <v>799.92</v>
      </c>
      <c r="V455" s="49">
        <v>162.49999999999989</v>
      </c>
      <c r="W455" s="49">
        <v>2744.2917398145</v>
      </c>
      <c r="X455" s="49">
        <v>290.16800000000001</v>
      </c>
      <c r="Y455" s="18"/>
    </row>
    <row r="456" spans="1:25">
      <c r="A456" s="18"/>
      <c r="B456" s="39" t="s">
        <v>312</v>
      </c>
      <c r="C456" s="40">
        <v>51314.958333333336</v>
      </c>
      <c r="D456" s="48">
        <v>0</v>
      </c>
      <c r="E456" s="48">
        <v>0</v>
      </c>
      <c r="F456" s="48">
        <v>0</v>
      </c>
      <c r="G456" s="48">
        <v>0</v>
      </c>
      <c r="H456" s="48">
        <v>3.71391288025574</v>
      </c>
      <c r="I456" s="48">
        <v>4.5304807605462001</v>
      </c>
      <c r="J456" s="48">
        <v>4.5396988601314998</v>
      </c>
      <c r="K456" s="48">
        <v>26.449033284669301</v>
      </c>
      <c r="L456" s="48">
        <v>0</v>
      </c>
      <c r="M456" s="48">
        <v>11.911739583101401</v>
      </c>
      <c r="N456" s="48">
        <v>1.7589578992170201</v>
      </c>
      <c r="O456" s="48">
        <v>0</v>
      </c>
      <c r="P456" s="48">
        <v>0</v>
      </c>
      <c r="Q456" s="48">
        <v>0</v>
      </c>
      <c r="R456" s="48">
        <v>0</v>
      </c>
      <c r="S456" s="48">
        <v>32.0148108058792</v>
      </c>
      <c r="T456" s="48">
        <v>16.155249478099201</v>
      </c>
      <c r="U456" s="48">
        <v>799.92</v>
      </c>
      <c r="V456" s="48">
        <v>162.5</v>
      </c>
      <c r="W456" s="48">
        <v>2744.2917398145</v>
      </c>
      <c r="X456" s="48">
        <v>290.16800000000001</v>
      </c>
      <c r="Y456" s="18"/>
    </row>
    <row r="457" spans="1:25">
      <c r="A457" s="18"/>
      <c r="B457" s="41" t="s">
        <v>312</v>
      </c>
      <c r="C457" s="42">
        <v>51314.979166666664</v>
      </c>
      <c r="D457" s="49">
        <v>0</v>
      </c>
      <c r="E457" s="49">
        <v>0</v>
      </c>
      <c r="F457" s="49">
        <v>0</v>
      </c>
      <c r="G457" s="49">
        <v>0</v>
      </c>
      <c r="H457" s="49">
        <v>1.6170300564182001</v>
      </c>
      <c r="I457" s="49">
        <v>7.190912</v>
      </c>
      <c r="J457" s="49">
        <v>4.4436988601314997</v>
      </c>
      <c r="K457" s="49">
        <v>26.435349521432901</v>
      </c>
      <c r="L457" s="49">
        <v>0</v>
      </c>
      <c r="M457" s="49">
        <v>11.5796787439041</v>
      </c>
      <c r="N457" s="49">
        <v>1.6074999999999999</v>
      </c>
      <c r="O457" s="49">
        <v>0</v>
      </c>
      <c r="P457" s="49">
        <v>0</v>
      </c>
      <c r="Q457" s="49">
        <v>0</v>
      </c>
      <c r="R457" s="49">
        <v>0</v>
      </c>
      <c r="S457" s="49">
        <v>32.0148108058792</v>
      </c>
      <c r="T457" s="49">
        <v>14.910301604764699</v>
      </c>
      <c r="U457" s="49">
        <v>799.92</v>
      </c>
      <c r="V457" s="49">
        <v>162.5</v>
      </c>
      <c r="W457" s="49">
        <v>2800.2917398145</v>
      </c>
      <c r="X457" s="49">
        <v>240.16800000000001</v>
      </c>
      <c r="Y457" s="18"/>
    </row>
    <row r="458" spans="1:25">
      <c r="A458" s="18"/>
      <c r="B458" s="39" t="s">
        <v>312</v>
      </c>
      <c r="C458" s="40">
        <v>51315</v>
      </c>
      <c r="D458" s="48">
        <v>0</v>
      </c>
      <c r="E458" s="48">
        <v>0</v>
      </c>
      <c r="F458" s="48">
        <v>0</v>
      </c>
      <c r="G458" s="48">
        <v>0</v>
      </c>
      <c r="H458" s="48">
        <v>0</v>
      </c>
      <c r="I458" s="48">
        <v>7.6866120000000002</v>
      </c>
      <c r="J458" s="48">
        <v>4.6596894601315002</v>
      </c>
      <c r="K458" s="48">
        <v>25.642644824417498</v>
      </c>
      <c r="L458" s="48">
        <v>0</v>
      </c>
      <c r="M458" s="48">
        <v>11.736887681911099</v>
      </c>
      <c r="N458" s="48">
        <v>1.58373126870393</v>
      </c>
      <c r="O458" s="48">
        <v>0</v>
      </c>
      <c r="P458" s="48">
        <v>0</v>
      </c>
      <c r="Q458" s="48">
        <v>0</v>
      </c>
      <c r="R458" s="48">
        <v>0</v>
      </c>
      <c r="S458" s="48">
        <v>32.0148108058792</v>
      </c>
      <c r="T458" s="48">
        <v>14.910301604764699</v>
      </c>
      <c r="U458" s="48">
        <v>641.15531551397396</v>
      </c>
      <c r="V458" s="48">
        <v>162.5</v>
      </c>
      <c r="W458" s="48">
        <v>2195.6269929714499</v>
      </c>
      <c r="X458" s="48">
        <v>240.16800000000001</v>
      </c>
      <c r="Y458" s="18"/>
    </row>
    <row r="459" spans="1:25">
      <c r="A459" s="18"/>
      <c r="B459" s="41" t="s">
        <v>312</v>
      </c>
      <c r="C459" s="42">
        <v>51315.020833333336</v>
      </c>
      <c r="D459" s="49">
        <v>0</v>
      </c>
      <c r="E459" s="49">
        <v>0</v>
      </c>
      <c r="F459" s="49">
        <v>0</v>
      </c>
      <c r="G459" s="49">
        <v>0</v>
      </c>
      <c r="H459" s="49">
        <v>0</v>
      </c>
      <c r="I459" s="49">
        <v>7.4727119999999996</v>
      </c>
      <c r="J459" s="49">
        <v>4.6596894601315002</v>
      </c>
      <c r="K459" s="49">
        <v>24.962050980140202</v>
      </c>
      <c r="L459" s="49">
        <v>0</v>
      </c>
      <c r="M459" s="49">
        <v>11.7442501493611</v>
      </c>
      <c r="N459" s="49">
        <v>1.04011098668028</v>
      </c>
      <c r="O459" s="49">
        <v>0</v>
      </c>
      <c r="P459" s="49">
        <v>0</v>
      </c>
      <c r="Q459" s="49">
        <v>0</v>
      </c>
      <c r="R459" s="49">
        <v>0</v>
      </c>
      <c r="S459" s="49">
        <v>32.100268120923502</v>
      </c>
      <c r="T459" s="49">
        <v>14.910301604764699</v>
      </c>
      <c r="U459" s="49">
        <v>739.57123035413804</v>
      </c>
      <c r="V459" s="49">
        <v>163.80000000000001</v>
      </c>
      <c r="W459" s="49">
        <v>2302.6839992713299</v>
      </c>
      <c r="X459" s="49">
        <v>240.16800000000001</v>
      </c>
      <c r="Y459" s="18"/>
    </row>
    <row r="460" spans="1:25">
      <c r="A460" s="18"/>
      <c r="B460" s="39" t="s">
        <v>312</v>
      </c>
      <c r="C460" s="40">
        <v>51315.041666666664</v>
      </c>
      <c r="D460" s="48">
        <v>0</v>
      </c>
      <c r="E460" s="48">
        <v>0</v>
      </c>
      <c r="F460" s="48">
        <v>0</v>
      </c>
      <c r="G460" s="48">
        <v>0</v>
      </c>
      <c r="H460" s="48">
        <v>0</v>
      </c>
      <c r="I460" s="48">
        <v>7.4727119999999996</v>
      </c>
      <c r="J460" s="48">
        <v>4.6596894601315002</v>
      </c>
      <c r="K460" s="48">
        <v>24.343588388785999</v>
      </c>
      <c r="L460" s="48">
        <v>0</v>
      </c>
      <c r="M460" s="48">
        <v>11.3825311528937</v>
      </c>
      <c r="N460" s="48">
        <v>0.70632482479204695</v>
      </c>
      <c r="O460" s="48">
        <v>0</v>
      </c>
      <c r="P460" s="48">
        <v>0</v>
      </c>
      <c r="Q460" s="48">
        <v>0</v>
      </c>
      <c r="R460" s="48">
        <v>0</v>
      </c>
      <c r="S460" s="48">
        <v>32.202053278323397</v>
      </c>
      <c r="T460" s="48">
        <v>14.942481505985</v>
      </c>
      <c r="U460" s="48">
        <v>841.74038712373704</v>
      </c>
      <c r="V460" s="48">
        <v>163.80000000000001</v>
      </c>
      <c r="W460" s="48">
        <v>2717.0192534154899</v>
      </c>
      <c r="X460" s="48">
        <v>240.16800000000001</v>
      </c>
      <c r="Y460" s="18"/>
    </row>
    <row r="461" spans="1:25">
      <c r="A461" s="18"/>
      <c r="B461" s="41" t="s">
        <v>312</v>
      </c>
      <c r="C461" s="42">
        <v>51315.0625</v>
      </c>
      <c r="D461" s="49">
        <v>0</v>
      </c>
      <c r="E461" s="49">
        <v>0</v>
      </c>
      <c r="F461" s="49">
        <v>-0.2</v>
      </c>
      <c r="G461" s="49">
        <v>0.2</v>
      </c>
      <c r="H461" s="49">
        <v>0</v>
      </c>
      <c r="I461" s="49">
        <v>7.3099119999999997</v>
      </c>
      <c r="J461" s="49">
        <v>4.5101410565881599</v>
      </c>
      <c r="K461" s="49">
        <v>23.601341178515298</v>
      </c>
      <c r="L461" s="49">
        <v>0</v>
      </c>
      <c r="M461" s="49">
        <v>11.302636531151199</v>
      </c>
      <c r="N461" s="49">
        <v>0.55368868738705002</v>
      </c>
      <c r="O461" s="49">
        <v>0</v>
      </c>
      <c r="P461" s="49">
        <v>0</v>
      </c>
      <c r="Q461" s="49">
        <v>0</v>
      </c>
      <c r="R461" s="49">
        <v>0</v>
      </c>
      <c r="S461" s="49">
        <v>32.494655647221002</v>
      </c>
      <c r="T461" s="49">
        <v>15.1344543715398</v>
      </c>
      <c r="U461" s="49">
        <v>1035.8901029739</v>
      </c>
      <c r="V461" s="49">
        <v>163.80000000000001</v>
      </c>
      <c r="W461" s="49">
        <v>2667.47241350385</v>
      </c>
      <c r="X461" s="49">
        <v>240.16800000000001</v>
      </c>
      <c r="Y461" s="18"/>
    </row>
    <row r="462" spans="1:25">
      <c r="A462" s="18"/>
      <c r="B462" s="39" t="s">
        <v>312</v>
      </c>
      <c r="C462" s="40">
        <v>51315.083333333336</v>
      </c>
      <c r="D462" s="48">
        <v>0</v>
      </c>
      <c r="E462" s="48">
        <v>0</v>
      </c>
      <c r="F462" s="48">
        <v>-5.1614029293736298E-2</v>
      </c>
      <c r="G462" s="48">
        <v>5.1614029293736298E-2</v>
      </c>
      <c r="H462" s="48">
        <v>0</v>
      </c>
      <c r="I462" s="48">
        <v>7.3659119999999998</v>
      </c>
      <c r="J462" s="48">
        <v>4.6596894601315002</v>
      </c>
      <c r="K462" s="48">
        <v>22.776305565986402</v>
      </c>
      <c r="L462" s="48">
        <v>0</v>
      </c>
      <c r="M462" s="48">
        <v>9.9005041329387993</v>
      </c>
      <c r="N462" s="48">
        <v>0.76300903762077299</v>
      </c>
      <c r="O462" s="48">
        <v>0</v>
      </c>
      <c r="P462" s="48">
        <v>0</v>
      </c>
      <c r="Q462" s="48">
        <v>0</v>
      </c>
      <c r="R462" s="48">
        <v>0</v>
      </c>
      <c r="S462" s="48">
        <v>32.682583934396</v>
      </c>
      <c r="T462" s="48">
        <v>15.209869315960599</v>
      </c>
      <c r="U462" s="48">
        <v>1148.2800332926699</v>
      </c>
      <c r="V462" s="48">
        <v>163.80000000000001</v>
      </c>
      <c r="W462" s="48">
        <v>2900.9745265927199</v>
      </c>
      <c r="X462" s="48">
        <v>240.16800000000001</v>
      </c>
      <c r="Y462" s="18"/>
    </row>
    <row r="463" spans="1:25">
      <c r="A463" s="18"/>
      <c r="B463" s="41" t="s">
        <v>312</v>
      </c>
      <c r="C463" s="42">
        <v>51315.104166666664</v>
      </c>
      <c r="D463" s="49">
        <v>0</v>
      </c>
      <c r="E463" s="49">
        <v>0</v>
      </c>
      <c r="F463" s="49">
        <v>-0.2</v>
      </c>
      <c r="G463" s="49">
        <v>0.2</v>
      </c>
      <c r="H463" s="49">
        <v>0</v>
      </c>
      <c r="I463" s="49">
        <v>7.3099119999999997</v>
      </c>
      <c r="J463" s="49">
        <v>4.5215398274796703</v>
      </c>
      <c r="K463" s="49">
        <v>22.203387402988302</v>
      </c>
      <c r="L463" s="49">
        <v>0</v>
      </c>
      <c r="M463" s="49">
        <v>9.7747568524467994</v>
      </c>
      <c r="N463" s="49">
        <v>0.65389786072869505</v>
      </c>
      <c r="O463" s="49">
        <v>0</v>
      </c>
      <c r="P463" s="49">
        <v>0</v>
      </c>
      <c r="Q463" s="49">
        <v>0</v>
      </c>
      <c r="R463" s="49">
        <v>0</v>
      </c>
      <c r="S463" s="49">
        <v>32.966994164045502</v>
      </c>
      <c r="T463" s="49">
        <v>15.3855801692713</v>
      </c>
      <c r="U463" s="49">
        <v>1304.46184759789</v>
      </c>
      <c r="V463" s="49">
        <v>163.80000000000001</v>
      </c>
      <c r="W463" s="49">
        <v>2838.0109145390602</v>
      </c>
      <c r="X463" s="49">
        <v>240.16800000000001</v>
      </c>
      <c r="Y463" s="18"/>
    </row>
    <row r="464" spans="1:25">
      <c r="A464" s="18"/>
      <c r="B464" s="39" t="s">
        <v>312</v>
      </c>
      <c r="C464" s="40">
        <v>51315.125</v>
      </c>
      <c r="D464" s="48">
        <v>0</v>
      </c>
      <c r="E464" s="48">
        <v>0</v>
      </c>
      <c r="F464" s="48">
        <v>-0.25421531516620099</v>
      </c>
      <c r="G464" s="48">
        <v>0.25421531516620099</v>
      </c>
      <c r="H464" s="48">
        <v>0</v>
      </c>
      <c r="I464" s="48">
        <v>7.2449120000000002</v>
      </c>
      <c r="J464" s="48">
        <v>4.4436988601314997</v>
      </c>
      <c r="K464" s="48">
        <v>21.641393321726799</v>
      </c>
      <c r="L464" s="48">
        <v>0</v>
      </c>
      <c r="M464" s="48">
        <v>9.3979443021303997</v>
      </c>
      <c r="N464" s="48">
        <v>0.67077740671485098</v>
      </c>
      <c r="O464" s="48">
        <v>0</v>
      </c>
      <c r="P464" s="48">
        <v>0</v>
      </c>
      <c r="Q464" s="48">
        <v>0</v>
      </c>
      <c r="R464" s="48">
        <v>0</v>
      </c>
      <c r="S464" s="48">
        <v>33.2831978708492</v>
      </c>
      <c r="T464" s="48">
        <v>15.6393204387455</v>
      </c>
      <c r="U464" s="48">
        <v>1318.6914843735999</v>
      </c>
      <c r="V464" s="48">
        <v>163.80000000000001</v>
      </c>
      <c r="W464" s="48">
        <v>2888.9841250378099</v>
      </c>
      <c r="X464" s="48">
        <v>240.16800000000001</v>
      </c>
      <c r="Y464" s="18"/>
    </row>
    <row r="465" spans="1:25">
      <c r="A465" s="18"/>
      <c r="B465" s="41" t="s">
        <v>312</v>
      </c>
      <c r="C465" s="42">
        <v>51315.145833333336</v>
      </c>
      <c r="D465" s="49">
        <v>0</v>
      </c>
      <c r="E465" s="49">
        <v>0</v>
      </c>
      <c r="F465" s="49">
        <v>-0.29849025623023101</v>
      </c>
      <c r="G465" s="49">
        <v>0.29849025623023101</v>
      </c>
      <c r="H465" s="49">
        <v>0</v>
      </c>
      <c r="I465" s="49">
        <v>7.2449120000000002</v>
      </c>
      <c r="J465" s="49">
        <v>4.5036988601315002</v>
      </c>
      <c r="K465" s="49">
        <v>21.2665306587812</v>
      </c>
      <c r="L465" s="49">
        <v>0</v>
      </c>
      <c r="M465" s="49">
        <v>8.9029076704486005</v>
      </c>
      <c r="N465" s="49">
        <v>0.77182538674644796</v>
      </c>
      <c r="O465" s="49">
        <v>0</v>
      </c>
      <c r="P465" s="49">
        <v>0</v>
      </c>
      <c r="Q465" s="49">
        <v>0</v>
      </c>
      <c r="R465" s="49">
        <v>0</v>
      </c>
      <c r="S465" s="49">
        <v>33.545584697384498</v>
      </c>
      <c r="T465" s="49">
        <v>15.918558094278699</v>
      </c>
      <c r="U465" s="49">
        <v>1348.53563107065</v>
      </c>
      <c r="V465" s="49">
        <v>163.80000000000001</v>
      </c>
      <c r="W465" s="49">
        <v>3065.38493570222</v>
      </c>
      <c r="X465" s="49">
        <v>180.16800000000001</v>
      </c>
      <c r="Y465" s="18"/>
    </row>
    <row r="466" spans="1:25">
      <c r="A466" s="18"/>
      <c r="B466" s="39" t="s">
        <v>312</v>
      </c>
      <c r="C466" s="40">
        <v>51315.166666666664</v>
      </c>
      <c r="D466" s="48">
        <v>0</v>
      </c>
      <c r="E466" s="48">
        <v>0</v>
      </c>
      <c r="F466" s="48">
        <v>-0.34489911489380098</v>
      </c>
      <c r="G466" s="48">
        <v>0.34489911489380098</v>
      </c>
      <c r="H466" s="48">
        <v>0</v>
      </c>
      <c r="I466" s="48">
        <v>7.2478093386582296</v>
      </c>
      <c r="J466" s="48">
        <v>4.5036988601315002</v>
      </c>
      <c r="K466" s="48">
        <v>21.109928689756</v>
      </c>
      <c r="L466" s="48">
        <v>0</v>
      </c>
      <c r="M466" s="48">
        <v>8.8945142270641995</v>
      </c>
      <c r="N466" s="48">
        <v>0.65765592286001096</v>
      </c>
      <c r="O466" s="48">
        <v>0</v>
      </c>
      <c r="P466" s="48">
        <v>0</v>
      </c>
      <c r="Q466" s="48">
        <v>0</v>
      </c>
      <c r="R466" s="48">
        <v>0</v>
      </c>
      <c r="S466" s="48">
        <v>33.771775173574902</v>
      </c>
      <c r="T466" s="48">
        <v>16.280985779404102</v>
      </c>
      <c r="U466" s="48">
        <v>1352.62</v>
      </c>
      <c r="V466" s="48">
        <v>163.80000000000001</v>
      </c>
      <c r="W466" s="48">
        <v>3061.9538652153601</v>
      </c>
      <c r="X466" s="48">
        <v>180.16800000000001</v>
      </c>
      <c r="Y466" s="18"/>
    </row>
    <row r="467" spans="1:25">
      <c r="A467" s="18"/>
      <c r="B467" s="41" t="s">
        <v>312</v>
      </c>
      <c r="C467" s="42">
        <v>51315.1875</v>
      </c>
      <c r="D467" s="49">
        <v>0</v>
      </c>
      <c r="E467" s="49">
        <v>0</v>
      </c>
      <c r="F467" s="49">
        <v>-0.16969404375892</v>
      </c>
      <c r="G467" s="49">
        <v>0.16969404375892</v>
      </c>
      <c r="H467" s="49">
        <v>0</v>
      </c>
      <c r="I467" s="49">
        <v>7.4497119999999999</v>
      </c>
      <c r="J467" s="49">
        <v>4.7066894601314999</v>
      </c>
      <c r="K467" s="49">
        <v>21.1965812552206</v>
      </c>
      <c r="L467" s="49">
        <v>0</v>
      </c>
      <c r="M467" s="49">
        <v>8.2038255193382899</v>
      </c>
      <c r="N467" s="49">
        <v>0.85923645911040802</v>
      </c>
      <c r="O467" s="49">
        <v>0</v>
      </c>
      <c r="P467" s="49">
        <v>0</v>
      </c>
      <c r="Q467" s="49">
        <v>0</v>
      </c>
      <c r="R467" s="49">
        <v>0</v>
      </c>
      <c r="S467" s="49">
        <v>33.920181562548201</v>
      </c>
      <c r="T467" s="49">
        <v>16.3735549505009</v>
      </c>
      <c r="U467" s="49">
        <v>1613.4862578648999</v>
      </c>
      <c r="V467" s="49">
        <v>163.80000000000001</v>
      </c>
      <c r="W467" s="49">
        <v>2988.2388127658501</v>
      </c>
      <c r="X467" s="49">
        <v>180.16800000000001</v>
      </c>
      <c r="Y467" s="18"/>
    </row>
    <row r="468" spans="1:25">
      <c r="A468" s="18"/>
      <c r="B468" s="39" t="s">
        <v>312</v>
      </c>
      <c r="C468" s="40">
        <v>51315.208333333336</v>
      </c>
      <c r="D468" s="48">
        <v>0</v>
      </c>
      <c r="E468" s="48">
        <v>0</v>
      </c>
      <c r="F468" s="48">
        <v>0</v>
      </c>
      <c r="G468" s="48">
        <v>0</v>
      </c>
      <c r="H468" s="48">
        <v>0</v>
      </c>
      <c r="I468" s="48">
        <v>7.5024908684274303</v>
      </c>
      <c r="J468" s="48">
        <v>4.7066894601314999</v>
      </c>
      <c r="K468" s="48">
        <v>21.6923061633453</v>
      </c>
      <c r="L468" s="48">
        <v>0</v>
      </c>
      <c r="M468" s="48">
        <v>8.2504632896164001</v>
      </c>
      <c r="N468" s="48">
        <v>1.1200000000000001</v>
      </c>
      <c r="O468" s="48">
        <v>0</v>
      </c>
      <c r="P468" s="48">
        <v>0</v>
      </c>
      <c r="Q468" s="48">
        <v>0</v>
      </c>
      <c r="R468" s="48">
        <v>0</v>
      </c>
      <c r="S468" s="48">
        <v>33.9963356611024</v>
      </c>
      <c r="T468" s="48">
        <v>16.3735549505009</v>
      </c>
      <c r="U468" s="48">
        <v>1512.24049454806</v>
      </c>
      <c r="V468" s="48">
        <v>162.5</v>
      </c>
      <c r="W468" s="48">
        <v>2926.7339221113202</v>
      </c>
      <c r="X468" s="48">
        <v>180.16800000000001</v>
      </c>
      <c r="Y468" s="18"/>
    </row>
    <row r="469" spans="1:25">
      <c r="A469" s="18"/>
      <c r="B469" s="41" t="s">
        <v>312</v>
      </c>
      <c r="C469" s="42">
        <v>51315.229166666664</v>
      </c>
      <c r="D469" s="49">
        <v>0</v>
      </c>
      <c r="E469" s="49">
        <v>0</v>
      </c>
      <c r="F469" s="49">
        <v>0</v>
      </c>
      <c r="G469" s="49">
        <v>0</v>
      </c>
      <c r="H469" s="49">
        <v>0</v>
      </c>
      <c r="I469" s="49">
        <v>7.6866119999999896</v>
      </c>
      <c r="J469" s="49">
        <v>4.7066894601314999</v>
      </c>
      <c r="K469" s="49">
        <v>22.623648200529399</v>
      </c>
      <c r="L469" s="49">
        <v>0</v>
      </c>
      <c r="M469" s="49">
        <v>8.1995370275823998</v>
      </c>
      <c r="N469" s="49">
        <v>2.0768282029807499</v>
      </c>
      <c r="O469" s="49">
        <v>0</v>
      </c>
      <c r="P469" s="49">
        <v>0</v>
      </c>
      <c r="Q469" s="49">
        <v>0</v>
      </c>
      <c r="R469" s="49">
        <v>0</v>
      </c>
      <c r="S469" s="49">
        <v>33.9963356611024</v>
      </c>
      <c r="T469" s="49">
        <v>16.3735549505009</v>
      </c>
      <c r="U469" s="49">
        <v>1435.44740167038</v>
      </c>
      <c r="V469" s="49">
        <v>162.5</v>
      </c>
      <c r="W469" s="49">
        <v>2734.6044393968</v>
      </c>
      <c r="X469" s="49">
        <v>180.16800000000001</v>
      </c>
      <c r="Y469" s="18"/>
    </row>
    <row r="470" spans="1:25">
      <c r="A470" s="18"/>
      <c r="B470" s="39" t="s">
        <v>312</v>
      </c>
      <c r="C470" s="40">
        <v>51315.25</v>
      </c>
      <c r="D470" s="48">
        <v>0</v>
      </c>
      <c r="E470" s="48">
        <v>0</v>
      </c>
      <c r="F470" s="48">
        <v>0</v>
      </c>
      <c r="G470" s="48">
        <v>0</v>
      </c>
      <c r="H470" s="48">
        <v>0.70147505555894896</v>
      </c>
      <c r="I470" s="48">
        <v>8.6816119999999994</v>
      </c>
      <c r="J470" s="48">
        <v>4.7746894601314898</v>
      </c>
      <c r="K470" s="48">
        <v>24.329492044302601</v>
      </c>
      <c r="L470" s="48">
        <v>0</v>
      </c>
      <c r="M470" s="48">
        <v>8.1725170543438992</v>
      </c>
      <c r="N470" s="48">
        <v>2.0950000000000002</v>
      </c>
      <c r="O470" s="48">
        <v>0</v>
      </c>
      <c r="P470" s="48">
        <v>0</v>
      </c>
      <c r="Q470" s="48">
        <v>0</v>
      </c>
      <c r="R470" s="48">
        <v>0</v>
      </c>
      <c r="S470" s="48">
        <v>33.9963356611024</v>
      </c>
      <c r="T470" s="48">
        <v>16.147887117927599</v>
      </c>
      <c r="U470" s="48">
        <v>1370.4311291015999</v>
      </c>
      <c r="V470" s="48">
        <v>162.5</v>
      </c>
      <c r="W470" s="48">
        <v>1927.2334797845899</v>
      </c>
      <c r="X470" s="48">
        <v>180.16800000000001</v>
      </c>
      <c r="Y470" s="18"/>
    </row>
    <row r="471" spans="1:25">
      <c r="A471" s="18"/>
      <c r="B471" s="41" t="s">
        <v>312</v>
      </c>
      <c r="C471" s="42">
        <v>51315.270833333336</v>
      </c>
      <c r="D471" s="49">
        <v>0</v>
      </c>
      <c r="E471" s="49">
        <v>1.33019911051999E-2</v>
      </c>
      <c r="F471" s="49">
        <v>0</v>
      </c>
      <c r="G471" s="49">
        <v>0</v>
      </c>
      <c r="H471" s="49">
        <v>2.9758205820269801</v>
      </c>
      <c r="I471" s="49">
        <v>8.7356119999999997</v>
      </c>
      <c r="J471" s="49">
        <v>4.9996881376945703</v>
      </c>
      <c r="K471" s="49">
        <v>26.382976199935001</v>
      </c>
      <c r="L471" s="49">
        <v>0</v>
      </c>
      <c r="M471" s="49">
        <v>7.7593078371296897</v>
      </c>
      <c r="N471" s="49">
        <v>2.0950000000000002</v>
      </c>
      <c r="O471" s="49">
        <v>0</v>
      </c>
      <c r="P471" s="49">
        <v>0</v>
      </c>
      <c r="Q471" s="49">
        <v>0</v>
      </c>
      <c r="R471" s="49">
        <v>0</v>
      </c>
      <c r="S471" s="49">
        <v>33.767294277500497</v>
      </c>
      <c r="T471" s="49">
        <v>15.3047223401026</v>
      </c>
      <c r="U471" s="49">
        <v>1103.7056243940899</v>
      </c>
      <c r="V471" s="49">
        <v>162.5</v>
      </c>
      <c r="W471" s="49">
        <v>1320.9011398104999</v>
      </c>
      <c r="X471" s="49">
        <v>180.16800000000001</v>
      </c>
      <c r="Y471" s="18"/>
    </row>
    <row r="472" spans="1:25">
      <c r="A472" s="18"/>
      <c r="B472" s="39" t="s">
        <v>312</v>
      </c>
      <c r="C472" s="40">
        <v>51315.291666666664</v>
      </c>
      <c r="D472" s="48">
        <v>0</v>
      </c>
      <c r="E472" s="48">
        <v>0.43004840087890001</v>
      </c>
      <c r="F472" s="48">
        <v>0</v>
      </c>
      <c r="G472" s="48">
        <v>0</v>
      </c>
      <c r="H472" s="48">
        <v>4.5474424683063299</v>
      </c>
      <c r="I472" s="48">
        <v>8.7356119999999997</v>
      </c>
      <c r="J472" s="48">
        <v>5.49082224029448</v>
      </c>
      <c r="K472" s="48">
        <v>27.944279311289701</v>
      </c>
      <c r="L472" s="48">
        <v>0.27091866351339999</v>
      </c>
      <c r="M472" s="48">
        <v>6.5794431029181997</v>
      </c>
      <c r="N472" s="48">
        <v>2.0950000000000002</v>
      </c>
      <c r="O472" s="48">
        <v>0</v>
      </c>
      <c r="P472" s="48">
        <v>0</v>
      </c>
      <c r="Q472" s="48">
        <v>6.8000000000000005E-2</v>
      </c>
      <c r="R472" s="48">
        <v>0</v>
      </c>
      <c r="S472" s="48">
        <v>33.261341896548103</v>
      </c>
      <c r="T472" s="48">
        <v>13.2854252905962</v>
      </c>
      <c r="U472" s="48">
        <v>812.90113973049995</v>
      </c>
      <c r="V472" s="48">
        <v>162.5</v>
      </c>
      <c r="W472" s="48">
        <v>812.90113973049995</v>
      </c>
      <c r="X472" s="48">
        <v>180.16800000000001</v>
      </c>
      <c r="Y472" s="18"/>
    </row>
    <row r="473" spans="1:25">
      <c r="A473" s="18"/>
      <c r="B473" s="41" t="s">
        <v>312</v>
      </c>
      <c r="C473" s="42">
        <v>51315.3125</v>
      </c>
      <c r="D473" s="49">
        <v>0</v>
      </c>
      <c r="E473" s="49">
        <v>2.4809991330729999</v>
      </c>
      <c r="F473" s="49">
        <v>0</v>
      </c>
      <c r="G473" s="49">
        <v>0</v>
      </c>
      <c r="H473" s="49">
        <v>2.5072055050620898</v>
      </c>
      <c r="I473" s="49">
        <v>8.7694120000000009</v>
      </c>
      <c r="J473" s="49">
        <v>5.2826894602115004</v>
      </c>
      <c r="K473" s="49">
        <v>29.448519599449501</v>
      </c>
      <c r="L473" s="49">
        <v>1.8816015285988901</v>
      </c>
      <c r="M473" s="49">
        <v>5.8830178140811897</v>
      </c>
      <c r="N473" s="49">
        <v>3.07</v>
      </c>
      <c r="O473" s="49">
        <v>0</v>
      </c>
      <c r="P473" s="49">
        <v>0</v>
      </c>
      <c r="Q473" s="49">
        <v>6.8000000000000005E-2</v>
      </c>
      <c r="R473" s="49">
        <v>0</v>
      </c>
      <c r="S473" s="49">
        <v>32.963722848929102</v>
      </c>
      <c r="T473" s="49">
        <v>11.9648978941631</v>
      </c>
      <c r="U473" s="49">
        <v>779.10113973049999</v>
      </c>
      <c r="V473" s="49">
        <v>162.5</v>
      </c>
      <c r="W473" s="49">
        <v>779.10113973049999</v>
      </c>
      <c r="X473" s="49">
        <v>180.16800000000001</v>
      </c>
      <c r="Y473" s="18"/>
    </row>
    <row r="474" spans="1:25">
      <c r="A474" s="18"/>
      <c r="B474" s="39" t="s">
        <v>312</v>
      </c>
      <c r="C474" s="40">
        <v>51315.333333333336</v>
      </c>
      <c r="D474" s="48">
        <v>0</v>
      </c>
      <c r="E474" s="48">
        <v>6.3483756504058997</v>
      </c>
      <c r="F474" s="48">
        <v>-0.5</v>
      </c>
      <c r="G474" s="48">
        <v>0.5</v>
      </c>
      <c r="H474" s="48">
        <v>0.75968784532287803</v>
      </c>
      <c r="I474" s="48">
        <v>6.7431952312992598</v>
      </c>
      <c r="J474" s="48">
        <v>5.2146894602114999</v>
      </c>
      <c r="K474" s="48">
        <v>30.7956537934169</v>
      </c>
      <c r="L474" s="48">
        <v>4.7123956210086</v>
      </c>
      <c r="M474" s="48">
        <v>4.9034895648291004</v>
      </c>
      <c r="N474" s="48">
        <v>2.9984628324996199</v>
      </c>
      <c r="O474" s="48">
        <v>0</v>
      </c>
      <c r="P474" s="48">
        <v>0</v>
      </c>
      <c r="Q474" s="48">
        <v>6.8000000000000005E-2</v>
      </c>
      <c r="R474" s="48">
        <v>0</v>
      </c>
      <c r="S474" s="48">
        <v>33.005389515595702</v>
      </c>
      <c r="T474" s="48">
        <v>11.4241575392761</v>
      </c>
      <c r="U474" s="48">
        <v>779.10113973049999</v>
      </c>
      <c r="V474" s="48">
        <v>162.5</v>
      </c>
      <c r="W474" s="48">
        <v>779.10113973049999</v>
      </c>
      <c r="X474" s="48">
        <v>180.16800000000001</v>
      </c>
      <c r="Y474" s="18"/>
    </row>
    <row r="475" spans="1:25">
      <c r="A475" s="18"/>
      <c r="B475" s="41" t="s">
        <v>312</v>
      </c>
      <c r="C475" s="42">
        <v>51315.354166666664</v>
      </c>
      <c r="D475" s="49">
        <v>0</v>
      </c>
      <c r="E475" s="49">
        <v>10.291810543060301</v>
      </c>
      <c r="F475" s="49">
        <v>-3.54984271835841</v>
      </c>
      <c r="G475" s="49">
        <v>3.54984271835841</v>
      </c>
      <c r="H475" s="49">
        <v>0</v>
      </c>
      <c r="I475" s="49">
        <v>3.9479119999999899</v>
      </c>
      <c r="J475" s="49">
        <v>4.4906988601315003</v>
      </c>
      <c r="K475" s="49">
        <v>31.345137568233099</v>
      </c>
      <c r="L475" s="49">
        <v>9.4221986184111</v>
      </c>
      <c r="M475" s="49">
        <v>4.3070460854174897</v>
      </c>
      <c r="N475" s="49">
        <v>3.07</v>
      </c>
      <c r="O475" s="49">
        <v>0</v>
      </c>
      <c r="P475" s="49">
        <v>0</v>
      </c>
      <c r="Q475" s="49">
        <v>0</v>
      </c>
      <c r="R475" s="49">
        <v>0</v>
      </c>
      <c r="S475" s="49">
        <v>33.768957299695401</v>
      </c>
      <c r="T475" s="49">
        <v>12.261057120691101</v>
      </c>
      <c r="U475" s="49">
        <v>1570.3747437105801</v>
      </c>
      <c r="V475" s="49">
        <v>162.5</v>
      </c>
      <c r="W475" s="49">
        <v>2334.8917398105</v>
      </c>
      <c r="X475" s="49">
        <v>180.16800000000001</v>
      </c>
      <c r="Y475" s="18"/>
    </row>
    <row r="476" spans="1:25">
      <c r="A476" s="18"/>
      <c r="B476" s="39" t="s">
        <v>312</v>
      </c>
      <c r="C476" s="40">
        <v>51315.375</v>
      </c>
      <c r="D476" s="48">
        <v>0</v>
      </c>
      <c r="E476" s="48">
        <v>13.4534022674562</v>
      </c>
      <c r="F476" s="48">
        <v>-7.1337390513281802</v>
      </c>
      <c r="G476" s="48">
        <v>7.1337390513281802</v>
      </c>
      <c r="H476" s="48">
        <v>0</v>
      </c>
      <c r="I476" s="48">
        <v>3.6044503890450401</v>
      </c>
      <c r="J476" s="48">
        <v>4.4906988601315003</v>
      </c>
      <c r="K476" s="48">
        <v>31.762651917279101</v>
      </c>
      <c r="L476" s="48">
        <v>11.594931853529401</v>
      </c>
      <c r="M476" s="48">
        <v>3.3276432822701998</v>
      </c>
      <c r="N476" s="48">
        <v>3.07</v>
      </c>
      <c r="O476" s="48">
        <v>0</v>
      </c>
      <c r="P476" s="48">
        <v>0</v>
      </c>
      <c r="Q476" s="48">
        <v>0</v>
      </c>
      <c r="R476" s="48">
        <v>0</v>
      </c>
      <c r="S476" s="48">
        <v>34.519513748448198</v>
      </c>
      <c r="T476" s="48">
        <v>15.6187742784953</v>
      </c>
      <c r="U476" s="48">
        <v>2005.38161095495</v>
      </c>
      <c r="V476" s="48">
        <v>162.5</v>
      </c>
      <c r="W476" s="48">
        <v>2342.9717398104999</v>
      </c>
      <c r="X476" s="48">
        <v>180.16800000000001</v>
      </c>
      <c r="Y476" s="18"/>
    </row>
    <row r="477" spans="1:25">
      <c r="A477" s="18"/>
      <c r="B477" s="41" t="s">
        <v>312</v>
      </c>
      <c r="C477" s="42">
        <v>51315.395833333336</v>
      </c>
      <c r="D477" s="49">
        <v>0</v>
      </c>
      <c r="E477" s="49">
        <v>16.0272874298097</v>
      </c>
      <c r="F477" s="49">
        <v>-8.4445200807426595</v>
      </c>
      <c r="G477" s="49">
        <v>8.4445200807426595</v>
      </c>
      <c r="H477" s="49">
        <v>0</v>
      </c>
      <c r="I477" s="49">
        <v>3.4179119999999998</v>
      </c>
      <c r="J477" s="49">
        <v>4.3876988601314997</v>
      </c>
      <c r="K477" s="49">
        <v>32.255905999984201</v>
      </c>
      <c r="L477" s="49">
        <v>11.885987991907699</v>
      </c>
      <c r="M477" s="49">
        <v>2.5822078664166899</v>
      </c>
      <c r="N477" s="49">
        <v>3.07</v>
      </c>
      <c r="O477" s="49">
        <v>0</v>
      </c>
      <c r="P477" s="49">
        <v>0</v>
      </c>
      <c r="Q477" s="49">
        <v>0</v>
      </c>
      <c r="R477" s="49">
        <v>0</v>
      </c>
      <c r="S477" s="49">
        <v>35.280082654395002</v>
      </c>
      <c r="T477" s="49">
        <v>19.8514538982399</v>
      </c>
      <c r="U477" s="49">
        <v>2323.1778257024498</v>
      </c>
      <c r="V477" s="49">
        <v>162.5</v>
      </c>
      <c r="W477" s="49">
        <v>2211.7139141080402</v>
      </c>
      <c r="X477" s="49">
        <v>180.16800000000001</v>
      </c>
      <c r="Y477" s="18"/>
    </row>
    <row r="478" spans="1:25">
      <c r="A478" s="18"/>
      <c r="B478" s="39" t="s">
        <v>312</v>
      </c>
      <c r="C478" s="40">
        <v>51315.416666666664</v>
      </c>
      <c r="D478" s="48">
        <v>0</v>
      </c>
      <c r="E478" s="48">
        <v>17.251043624877902</v>
      </c>
      <c r="F478" s="48">
        <v>-8.9326443259013892</v>
      </c>
      <c r="G478" s="48">
        <v>8.9326443259013892</v>
      </c>
      <c r="H478" s="48">
        <v>0</v>
      </c>
      <c r="I478" s="48">
        <v>3.4179119999999998</v>
      </c>
      <c r="J478" s="48">
        <v>4.3876988601314997</v>
      </c>
      <c r="K478" s="48">
        <v>32.687427900317999</v>
      </c>
      <c r="L478" s="48">
        <v>11.5287575055129</v>
      </c>
      <c r="M478" s="48">
        <v>2.6279652834507998</v>
      </c>
      <c r="N478" s="48">
        <v>3.07</v>
      </c>
      <c r="O478" s="48">
        <v>0</v>
      </c>
      <c r="P478" s="48">
        <v>0</v>
      </c>
      <c r="Q478" s="48">
        <v>0</v>
      </c>
      <c r="R478" s="48">
        <v>0</v>
      </c>
      <c r="S478" s="48">
        <v>36.048018345964103</v>
      </c>
      <c r="T478" s="48">
        <v>24.412651449527701</v>
      </c>
      <c r="U478" s="48">
        <v>2661.92</v>
      </c>
      <c r="V478" s="48">
        <v>162.5</v>
      </c>
      <c r="W478" s="48">
        <v>2192.9717398104999</v>
      </c>
      <c r="X478" s="48">
        <v>180.16800000000001</v>
      </c>
      <c r="Y478" s="18"/>
    </row>
    <row r="479" spans="1:25">
      <c r="A479" s="18"/>
      <c r="B479" s="41" t="s">
        <v>312</v>
      </c>
      <c r="C479" s="42">
        <v>51315.4375</v>
      </c>
      <c r="D479" s="49">
        <v>0</v>
      </c>
      <c r="E479" s="49">
        <v>18.328281181335399</v>
      </c>
      <c r="F479" s="49">
        <v>-9.1877764924893697</v>
      </c>
      <c r="G479" s="49">
        <v>9.1877764924893697</v>
      </c>
      <c r="H479" s="49">
        <v>0</v>
      </c>
      <c r="I479" s="49">
        <v>3.4179119999999998</v>
      </c>
      <c r="J479" s="49">
        <v>4.3876988601314997</v>
      </c>
      <c r="K479" s="49">
        <v>33.300379846621702</v>
      </c>
      <c r="L479" s="49">
        <v>11.142911759610399</v>
      </c>
      <c r="M479" s="49">
        <v>2.7727276445219</v>
      </c>
      <c r="N479" s="49">
        <v>3.07</v>
      </c>
      <c r="O479" s="49">
        <v>0</v>
      </c>
      <c r="P479" s="49">
        <v>0</v>
      </c>
      <c r="Q479" s="49">
        <v>0</v>
      </c>
      <c r="R479" s="49">
        <v>0</v>
      </c>
      <c r="S479" s="49">
        <v>36.839685012630703</v>
      </c>
      <c r="T479" s="49">
        <v>29.043026064649101</v>
      </c>
      <c r="U479" s="49">
        <v>2511.92</v>
      </c>
      <c r="V479" s="49">
        <v>162.5</v>
      </c>
      <c r="W479" s="49">
        <v>2342.9717398104999</v>
      </c>
      <c r="X479" s="49">
        <v>180.16800000000001</v>
      </c>
      <c r="Y479" s="18"/>
    </row>
    <row r="480" spans="1:25">
      <c r="A480" s="18"/>
      <c r="B480" s="39" t="s">
        <v>312</v>
      </c>
      <c r="C480" s="40">
        <v>51315.458333333336</v>
      </c>
      <c r="D480" s="48">
        <v>0</v>
      </c>
      <c r="E480" s="48">
        <v>19.117778289794899</v>
      </c>
      <c r="F480" s="48">
        <v>-8.4997990178775407</v>
      </c>
      <c r="G480" s="48">
        <v>8.4997990178775407</v>
      </c>
      <c r="H480" s="48">
        <v>0</v>
      </c>
      <c r="I480" s="48">
        <v>3.4179119999999998</v>
      </c>
      <c r="J480" s="48">
        <v>4.3101188790095604</v>
      </c>
      <c r="K480" s="48">
        <v>34.180818449283201</v>
      </c>
      <c r="L480" s="48">
        <v>10.688082154202901</v>
      </c>
      <c r="M480" s="48">
        <v>2.7517617909071999</v>
      </c>
      <c r="N480" s="48">
        <v>3.07</v>
      </c>
      <c r="O480" s="48">
        <v>0</v>
      </c>
      <c r="P480" s="48">
        <v>0</v>
      </c>
      <c r="Q480" s="48">
        <v>0</v>
      </c>
      <c r="R480" s="48">
        <v>0</v>
      </c>
      <c r="S480" s="48">
        <v>37.6299579660256</v>
      </c>
      <c r="T480" s="48">
        <v>33.374510668656903</v>
      </c>
      <c r="U480" s="48">
        <v>2343.2199999999998</v>
      </c>
      <c r="V480" s="48">
        <v>161.1999999999999</v>
      </c>
      <c r="W480" s="48">
        <v>2270.5517209324298</v>
      </c>
      <c r="X480" s="48">
        <v>180.16800000000001</v>
      </c>
      <c r="Y480" s="18"/>
    </row>
    <row r="481" spans="1:25">
      <c r="A481" s="18"/>
      <c r="B481" s="41" t="s">
        <v>312</v>
      </c>
      <c r="C481" s="42">
        <v>51315.479166666664</v>
      </c>
      <c r="D481" s="49">
        <v>0</v>
      </c>
      <c r="E481" s="49">
        <v>19.6988527526855</v>
      </c>
      <c r="F481" s="49">
        <v>-8.0869417564525801</v>
      </c>
      <c r="G481" s="49">
        <v>8.0869417564525801</v>
      </c>
      <c r="H481" s="49">
        <v>0</v>
      </c>
      <c r="I481" s="49">
        <v>3.4179119999999998</v>
      </c>
      <c r="J481" s="49">
        <v>4.3876988601314997</v>
      </c>
      <c r="K481" s="49">
        <v>35.091047250521399</v>
      </c>
      <c r="L481" s="49">
        <v>10.3836529989601</v>
      </c>
      <c r="M481" s="49">
        <v>2.8629960993651999</v>
      </c>
      <c r="N481" s="49">
        <v>3.07</v>
      </c>
      <c r="O481" s="49">
        <v>0</v>
      </c>
      <c r="P481" s="49">
        <v>0</v>
      </c>
      <c r="Q481" s="49">
        <v>0</v>
      </c>
      <c r="R481" s="49">
        <v>0</v>
      </c>
      <c r="S481" s="49">
        <v>38.4216246326922</v>
      </c>
      <c r="T481" s="49">
        <v>37.307203758869903</v>
      </c>
      <c r="U481" s="49">
        <v>2193.2199999999998</v>
      </c>
      <c r="V481" s="49">
        <v>161.1999999999999</v>
      </c>
      <c r="W481" s="49">
        <v>2342.9717398104999</v>
      </c>
      <c r="X481" s="49">
        <v>180.16800000000001</v>
      </c>
      <c r="Y481" s="18"/>
    </row>
    <row r="482" spans="1:25">
      <c r="A482" s="18"/>
      <c r="B482" s="39" t="s">
        <v>312</v>
      </c>
      <c r="C482" s="40">
        <v>51315.5</v>
      </c>
      <c r="D482" s="48">
        <v>0</v>
      </c>
      <c r="E482" s="48">
        <v>18.934621673583901</v>
      </c>
      <c r="F482" s="48">
        <v>-6.89698218455871</v>
      </c>
      <c r="G482" s="48">
        <v>6.89698218455871</v>
      </c>
      <c r="H482" s="48">
        <v>0</v>
      </c>
      <c r="I482" s="48">
        <v>3.4179119999999998</v>
      </c>
      <c r="J482" s="48">
        <v>4.3876988601314997</v>
      </c>
      <c r="K482" s="48">
        <v>35.262376437193602</v>
      </c>
      <c r="L482" s="48">
        <v>10.248932718042701</v>
      </c>
      <c r="M482" s="48">
        <v>2.7432099329784898</v>
      </c>
      <c r="N482" s="48">
        <v>3.07</v>
      </c>
      <c r="O482" s="48">
        <v>0</v>
      </c>
      <c r="P482" s="48">
        <v>0</v>
      </c>
      <c r="Q482" s="48">
        <v>0</v>
      </c>
      <c r="R482" s="48">
        <v>0</v>
      </c>
      <c r="S482" s="48">
        <v>39.2132912993589</v>
      </c>
      <c r="T482" s="48">
        <v>40.434545570767902</v>
      </c>
      <c r="U482" s="48">
        <v>2193.2199999999998</v>
      </c>
      <c r="V482" s="48">
        <v>161.19999999999999</v>
      </c>
      <c r="W482" s="48">
        <v>2342.9717398104999</v>
      </c>
      <c r="X482" s="48">
        <v>180.16800000000001</v>
      </c>
      <c r="Y482" s="18"/>
    </row>
    <row r="483" spans="1:25">
      <c r="A483" s="18"/>
      <c r="B483" s="41" t="s">
        <v>312</v>
      </c>
      <c r="C483" s="42">
        <v>51315.520833333336</v>
      </c>
      <c r="D483" s="49">
        <v>0</v>
      </c>
      <c r="E483" s="49">
        <v>17.896381149292299</v>
      </c>
      <c r="F483" s="49">
        <v>-5.9776394791538898</v>
      </c>
      <c r="G483" s="49">
        <v>5.9776394791538898</v>
      </c>
      <c r="H483" s="49">
        <v>0</v>
      </c>
      <c r="I483" s="49">
        <v>3.4179119999999998</v>
      </c>
      <c r="J483" s="49">
        <v>4.3876988601314997</v>
      </c>
      <c r="K483" s="49">
        <v>34.981212811246699</v>
      </c>
      <c r="L483" s="49">
        <v>10.310566129281399</v>
      </c>
      <c r="M483" s="49">
        <v>2.5513898732808</v>
      </c>
      <c r="N483" s="49">
        <v>3.07</v>
      </c>
      <c r="O483" s="49">
        <v>0</v>
      </c>
      <c r="P483" s="49">
        <v>0</v>
      </c>
      <c r="Q483" s="49">
        <v>0</v>
      </c>
      <c r="R483" s="49">
        <v>0</v>
      </c>
      <c r="S483" s="49">
        <v>40.0049579660256</v>
      </c>
      <c r="T483" s="49">
        <v>42.8648903758057</v>
      </c>
      <c r="U483" s="49">
        <v>2343.2199999999998</v>
      </c>
      <c r="V483" s="49">
        <v>161.1999999999999</v>
      </c>
      <c r="W483" s="49">
        <v>2192.9717398104999</v>
      </c>
      <c r="X483" s="49">
        <v>180.16800000000001</v>
      </c>
      <c r="Y483" s="18"/>
    </row>
    <row r="484" spans="1:25">
      <c r="A484" s="18"/>
      <c r="B484" s="39" t="s">
        <v>312</v>
      </c>
      <c r="C484" s="40">
        <v>51315.541666666664</v>
      </c>
      <c r="D484" s="48">
        <v>0</v>
      </c>
      <c r="E484" s="48">
        <v>16.789703903198198</v>
      </c>
      <c r="F484" s="48">
        <v>-5.6007859635854702</v>
      </c>
      <c r="G484" s="48">
        <v>5.6007859635854702</v>
      </c>
      <c r="H484" s="48">
        <v>0</v>
      </c>
      <c r="I484" s="48">
        <v>3.4179119999999998</v>
      </c>
      <c r="J484" s="48">
        <v>4.3876988601314997</v>
      </c>
      <c r="K484" s="48">
        <v>34.253980131452501</v>
      </c>
      <c r="L484" s="48">
        <v>10.561388493066801</v>
      </c>
      <c r="M484" s="48">
        <v>2.5744437716749</v>
      </c>
      <c r="N484" s="48">
        <v>2.6980558369236101</v>
      </c>
      <c r="O484" s="48">
        <v>0</v>
      </c>
      <c r="P484" s="48">
        <v>0</v>
      </c>
      <c r="Q484" s="48">
        <v>0</v>
      </c>
      <c r="R484" s="48">
        <v>0</v>
      </c>
      <c r="S484" s="48">
        <v>40.7966246326922</v>
      </c>
      <c r="T484" s="48">
        <v>45.267547351577498</v>
      </c>
      <c r="U484" s="48">
        <v>2576.4721265774701</v>
      </c>
      <c r="V484" s="48">
        <v>161.19999999999999</v>
      </c>
      <c r="W484" s="48">
        <v>2192.9717398104999</v>
      </c>
      <c r="X484" s="48">
        <v>180.16800000000001</v>
      </c>
      <c r="Y484" s="18"/>
    </row>
    <row r="485" spans="1:25">
      <c r="A485" s="18"/>
      <c r="B485" s="41" t="s">
        <v>312</v>
      </c>
      <c r="C485" s="42">
        <v>51315.5625</v>
      </c>
      <c r="D485" s="49">
        <v>0</v>
      </c>
      <c r="E485" s="49">
        <v>15.067076934814599</v>
      </c>
      <c r="F485" s="49">
        <v>-5.6096868525569903</v>
      </c>
      <c r="G485" s="49">
        <v>5.6096868525569903</v>
      </c>
      <c r="H485" s="49">
        <v>0</v>
      </c>
      <c r="I485" s="49">
        <v>3.4469120000000002</v>
      </c>
      <c r="J485" s="49">
        <v>4.3586988601314998</v>
      </c>
      <c r="K485" s="49">
        <v>33.1994342500887</v>
      </c>
      <c r="L485" s="49">
        <v>10.906657139801201</v>
      </c>
      <c r="M485" s="49">
        <v>2.6028885031382001</v>
      </c>
      <c r="N485" s="49">
        <v>3.07</v>
      </c>
      <c r="O485" s="49">
        <v>0</v>
      </c>
      <c r="P485" s="49">
        <v>0</v>
      </c>
      <c r="Q485" s="49">
        <v>0</v>
      </c>
      <c r="R485" s="49">
        <v>0</v>
      </c>
      <c r="S485" s="49">
        <v>41.565672251739898</v>
      </c>
      <c r="T485" s="49">
        <v>47.485593293833702</v>
      </c>
      <c r="U485" s="49">
        <v>2193.2199999999998</v>
      </c>
      <c r="V485" s="49">
        <v>132.19999999999999</v>
      </c>
      <c r="W485" s="49">
        <v>2342.9717398104999</v>
      </c>
      <c r="X485" s="49">
        <v>180.16800000000001</v>
      </c>
      <c r="Y485" s="18"/>
    </row>
    <row r="486" spans="1:25">
      <c r="A486" s="18"/>
      <c r="B486" s="43">
        <v>51315.583333333336</v>
      </c>
      <c r="C486" s="40">
        <v>51315.583333333336</v>
      </c>
      <c r="D486" s="48">
        <v>0</v>
      </c>
      <c r="E486" s="48">
        <v>13.765240447998099</v>
      </c>
      <c r="F486" s="48">
        <v>-5.4461803903430397</v>
      </c>
      <c r="G486" s="48">
        <v>5.4461803903430397</v>
      </c>
      <c r="H486" s="48">
        <v>0</v>
      </c>
      <c r="I486" s="48">
        <v>3.4469120000000002</v>
      </c>
      <c r="J486" s="48">
        <v>4.2863770612180296</v>
      </c>
      <c r="K486" s="48">
        <v>31.6711075234122</v>
      </c>
      <c r="L486" s="48">
        <v>10.909630578345</v>
      </c>
      <c r="M486" s="48">
        <v>2.6488054811094899</v>
      </c>
      <c r="N486" s="48">
        <v>2.5825</v>
      </c>
      <c r="O486" s="48">
        <v>0</v>
      </c>
      <c r="P486" s="48">
        <v>0</v>
      </c>
      <c r="Q486" s="48">
        <v>0</v>
      </c>
      <c r="R486" s="48">
        <v>0</v>
      </c>
      <c r="S486" s="48">
        <v>42.334719870787502</v>
      </c>
      <c r="T486" s="48">
        <v>49.789568345817898</v>
      </c>
      <c r="U486" s="48">
        <v>2193.2199999999998</v>
      </c>
      <c r="V486" s="48">
        <v>132.19999999999999</v>
      </c>
      <c r="W486" s="48">
        <v>2432.29353872396</v>
      </c>
      <c r="X486" s="48">
        <v>163.16800000000001</v>
      </c>
      <c r="Y486" s="18"/>
    </row>
    <row r="487" spans="1:25">
      <c r="A487" s="18"/>
      <c r="B487" s="41"/>
      <c r="C487" s="42">
        <v>51315.604166666664</v>
      </c>
      <c r="D487" s="49">
        <v>0</v>
      </c>
      <c r="E487" s="49">
        <v>12.1949103012085</v>
      </c>
      <c r="F487" s="49">
        <v>-5.3737721780085304</v>
      </c>
      <c r="G487" s="49">
        <v>5.3737721780085304</v>
      </c>
      <c r="H487" s="49">
        <v>0</v>
      </c>
      <c r="I487" s="49">
        <v>3.44691199999999</v>
      </c>
      <c r="J487" s="49">
        <v>4.3452565994422603</v>
      </c>
      <c r="K487" s="49">
        <v>30.037428003496501</v>
      </c>
      <c r="L487" s="49">
        <v>10.82567694774</v>
      </c>
      <c r="M487" s="49">
        <v>2.5704565276159999</v>
      </c>
      <c r="N487" s="49">
        <v>2.5825</v>
      </c>
      <c r="O487" s="49">
        <v>0</v>
      </c>
      <c r="P487" s="49">
        <v>0</v>
      </c>
      <c r="Q487" s="49">
        <v>0</v>
      </c>
      <c r="R487" s="49">
        <v>0</v>
      </c>
      <c r="S487" s="49">
        <v>43.090786988492397</v>
      </c>
      <c r="T487" s="49">
        <v>52.0659470707214</v>
      </c>
      <c r="U487" s="49">
        <v>2343.2199999999998</v>
      </c>
      <c r="V487" s="49">
        <v>132.19999999999999</v>
      </c>
      <c r="W487" s="49">
        <v>2338.0840004997299</v>
      </c>
      <c r="X487" s="49">
        <v>136.49799999999999</v>
      </c>
      <c r="Y487" s="18"/>
    </row>
    <row r="488" spans="1:25">
      <c r="A488" s="18"/>
      <c r="B488" s="39" t="s">
        <v>312</v>
      </c>
      <c r="C488" s="40">
        <v>51315.625</v>
      </c>
      <c r="D488" s="48">
        <v>0</v>
      </c>
      <c r="E488" s="48">
        <v>10.3810669326783</v>
      </c>
      <c r="F488" s="48">
        <v>-5.4454662168891499</v>
      </c>
      <c r="G488" s="48">
        <v>5.4454662168891499</v>
      </c>
      <c r="H488" s="48">
        <v>0</v>
      </c>
      <c r="I488" s="48">
        <v>3.4469120000000002</v>
      </c>
      <c r="J488" s="48">
        <v>4.4023688601314896</v>
      </c>
      <c r="K488" s="48">
        <v>28.623180032524001</v>
      </c>
      <c r="L488" s="48">
        <v>11.034665230079099</v>
      </c>
      <c r="M488" s="48">
        <v>2.7629631450849899</v>
      </c>
      <c r="N488" s="48">
        <v>2.5825</v>
      </c>
      <c r="O488" s="48">
        <v>0</v>
      </c>
      <c r="P488" s="48">
        <v>0</v>
      </c>
      <c r="Q488" s="48">
        <v>0</v>
      </c>
      <c r="R488" s="48">
        <v>0</v>
      </c>
      <c r="S488" s="48">
        <v>43.826186496948097</v>
      </c>
      <c r="T488" s="48">
        <v>54.252645506248498</v>
      </c>
      <c r="U488" s="48">
        <v>2663.22</v>
      </c>
      <c r="V488" s="48">
        <v>132.19999999999999</v>
      </c>
      <c r="W488" s="48">
        <v>2280.9717398104999</v>
      </c>
      <c r="X488" s="48">
        <v>136.49799999999999</v>
      </c>
      <c r="Y488" s="18"/>
    </row>
    <row r="489" spans="1:25">
      <c r="A489" s="18"/>
      <c r="B489" s="41"/>
      <c r="C489" s="42">
        <v>51315.645833333336</v>
      </c>
      <c r="D489" s="49">
        <v>0</v>
      </c>
      <c r="E489" s="49">
        <v>8.4775051803589996</v>
      </c>
      <c r="F489" s="49">
        <v>-1.3285648271199899</v>
      </c>
      <c r="G489" s="49">
        <v>1.3285648271199899</v>
      </c>
      <c r="H489" s="49">
        <v>0</v>
      </c>
      <c r="I489" s="49">
        <v>4.8319644419753702</v>
      </c>
      <c r="J489" s="49">
        <v>4.4023688601314896</v>
      </c>
      <c r="K489" s="49">
        <v>28.0192616406549</v>
      </c>
      <c r="L489" s="49">
        <v>6.9459604568603002</v>
      </c>
      <c r="M489" s="49">
        <v>3.0980999941949898</v>
      </c>
      <c r="N489" s="49">
        <v>1.6074999999999999</v>
      </c>
      <c r="O489" s="49">
        <v>0</v>
      </c>
      <c r="P489" s="49">
        <v>0</v>
      </c>
      <c r="Q489" s="49">
        <v>0</v>
      </c>
      <c r="R489" s="49">
        <v>0</v>
      </c>
      <c r="S489" s="49">
        <v>44.323805544567101</v>
      </c>
      <c r="T489" s="49">
        <v>54.953083868054101</v>
      </c>
      <c r="U489" s="49">
        <v>2992.02834948493</v>
      </c>
      <c r="V489" s="49">
        <v>132.1999999999999</v>
      </c>
      <c r="W489" s="49">
        <v>2931.3717398105</v>
      </c>
      <c r="X489" s="49">
        <v>136.49799999999999</v>
      </c>
      <c r="Y489" s="18"/>
    </row>
    <row r="490" spans="1:25">
      <c r="A490" s="18"/>
      <c r="B490" s="39" t="s">
        <v>312</v>
      </c>
      <c r="C490" s="40">
        <v>51315.666666666664</v>
      </c>
      <c r="D490" s="48">
        <v>0</v>
      </c>
      <c r="E490" s="48">
        <v>5.380928489685</v>
      </c>
      <c r="F490" s="48">
        <v>0</v>
      </c>
      <c r="G490" s="48">
        <v>0</v>
      </c>
      <c r="H490" s="48">
        <v>0</v>
      </c>
      <c r="I490" s="48">
        <v>8.3726050764757591</v>
      </c>
      <c r="J490" s="48">
        <v>4.6183594601314999</v>
      </c>
      <c r="K490" s="48">
        <v>27.831368181047601</v>
      </c>
      <c r="L490" s="48">
        <v>4.4912626203246999</v>
      </c>
      <c r="M490" s="48">
        <v>3.7854341494588999</v>
      </c>
      <c r="N490" s="48">
        <v>1.19566212430145</v>
      </c>
      <c r="O490" s="48">
        <v>0</v>
      </c>
      <c r="P490" s="48">
        <v>0</v>
      </c>
      <c r="Q490" s="48">
        <v>0</v>
      </c>
      <c r="R490" s="48">
        <v>0</v>
      </c>
      <c r="S490" s="48">
        <v>44.323805544567101</v>
      </c>
      <c r="T490" s="48">
        <v>54.962266368784199</v>
      </c>
      <c r="U490" s="48">
        <v>2645.63314948576</v>
      </c>
      <c r="V490" s="48">
        <v>132.19999999999999</v>
      </c>
      <c r="W490" s="48">
        <v>2348.6080633347301</v>
      </c>
      <c r="X490" s="48">
        <v>136.49799999999999</v>
      </c>
      <c r="Y490" s="18"/>
    </row>
    <row r="491" spans="1:25">
      <c r="A491" s="18"/>
      <c r="B491" s="41"/>
      <c r="C491" s="42">
        <v>51315.6875</v>
      </c>
      <c r="D491" s="49">
        <v>0</v>
      </c>
      <c r="E491" s="49">
        <v>2.3734305081368001</v>
      </c>
      <c r="F491" s="49">
        <v>0</v>
      </c>
      <c r="G491" s="49">
        <v>0</v>
      </c>
      <c r="H491" s="49">
        <v>4.2818046602100601</v>
      </c>
      <c r="I491" s="49">
        <v>9.0296119999999895</v>
      </c>
      <c r="J491" s="49">
        <v>4.8927288744293396</v>
      </c>
      <c r="K491" s="49">
        <v>27.934467570128799</v>
      </c>
      <c r="L491" s="49">
        <v>1.2091473431444999</v>
      </c>
      <c r="M491" s="49">
        <v>4.6609992601470998</v>
      </c>
      <c r="N491" s="49">
        <v>1.6074999999999999</v>
      </c>
      <c r="O491" s="49">
        <v>0</v>
      </c>
      <c r="P491" s="49">
        <v>0</v>
      </c>
      <c r="Q491" s="49">
        <v>3.0000000000000001E-3</v>
      </c>
      <c r="R491" s="49">
        <v>0</v>
      </c>
      <c r="S491" s="49">
        <v>43.758329354090897</v>
      </c>
      <c r="T491" s="49">
        <v>52.899255065481398</v>
      </c>
      <c r="U491" s="49">
        <v>1343.26092753884</v>
      </c>
      <c r="V491" s="49">
        <v>132.19999999999999</v>
      </c>
      <c r="W491" s="49">
        <v>1225.07861347945</v>
      </c>
      <c r="X491" s="49">
        <v>136.49799999999999</v>
      </c>
      <c r="Y491" s="18"/>
    </row>
    <row r="492" spans="1:25">
      <c r="A492" s="18"/>
      <c r="B492" s="39" t="s">
        <v>312</v>
      </c>
      <c r="C492" s="40">
        <v>51315.708333333336</v>
      </c>
      <c r="D492" s="48">
        <v>0</v>
      </c>
      <c r="E492" s="48">
        <v>0.50461162424079997</v>
      </c>
      <c r="F492" s="48">
        <v>0</v>
      </c>
      <c r="G492" s="48">
        <v>0</v>
      </c>
      <c r="H492" s="48">
        <v>6.6371934380054203</v>
      </c>
      <c r="I492" s="48">
        <v>9.0296119999999895</v>
      </c>
      <c r="J492" s="48">
        <v>4.8944461130503996</v>
      </c>
      <c r="K492" s="48">
        <v>28.7455096531504</v>
      </c>
      <c r="L492" s="48">
        <v>0.11804178872020001</v>
      </c>
      <c r="M492" s="48">
        <v>6.0462736893534998</v>
      </c>
      <c r="N492" s="48">
        <v>1.6074999999999999</v>
      </c>
      <c r="O492" s="48">
        <v>0</v>
      </c>
      <c r="P492" s="48">
        <v>0</v>
      </c>
      <c r="Q492" s="48">
        <v>7.0999999999999994E-2</v>
      </c>
      <c r="R492" s="48">
        <v>0</v>
      </c>
      <c r="S492" s="48">
        <v>43.1928531636147</v>
      </c>
      <c r="T492" s="48">
        <v>49.126522784890803</v>
      </c>
      <c r="U492" s="48">
        <v>820.22</v>
      </c>
      <c r="V492" s="48">
        <v>132.19999999999999</v>
      </c>
      <c r="W492" s="48">
        <v>1216.1144868915901</v>
      </c>
      <c r="X492" s="48">
        <v>136.49799999999999</v>
      </c>
      <c r="Y492" s="18"/>
    </row>
    <row r="493" spans="1:25">
      <c r="A493" s="18"/>
      <c r="B493" s="41"/>
      <c r="C493" s="42">
        <v>51315.729166666664</v>
      </c>
      <c r="D493" s="49">
        <v>0</v>
      </c>
      <c r="E493" s="49">
        <v>1.87771775126E-2</v>
      </c>
      <c r="F493" s="49">
        <v>0</v>
      </c>
      <c r="G493" s="49">
        <v>0</v>
      </c>
      <c r="H493" s="49">
        <v>7.08844850184565</v>
      </c>
      <c r="I493" s="49">
        <v>9.0296119999999895</v>
      </c>
      <c r="J493" s="49">
        <v>5.1240874454037604</v>
      </c>
      <c r="K493" s="49">
        <v>29.814118704550399</v>
      </c>
      <c r="L493" s="49">
        <v>4.7701497409999996E-3</v>
      </c>
      <c r="M493" s="49">
        <v>7.0295212523029997</v>
      </c>
      <c r="N493" s="49">
        <v>1.6074999999999999</v>
      </c>
      <c r="O493" s="49">
        <v>0</v>
      </c>
      <c r="P493" s="49">
        <v>0</v>
      </c>
      <c r="Q493" s="49">
        <v>7.0999999999999994E-2</v>
      </c>
      <c r="R493" s="49">
        <v>0</v>
      </c>
      <c r="S493" s="49">
        <v>42.478567449328999</v>
      </c>
      <c r="T493" s="49">
        <v>44.834980962433399</v>
      </c>
      <c r="U493" s="49">
        <v>820.22</v>
      </c>
      <c r="V493" s="49">
        <v>132.1999999999999</v>
      </c>
      <c r="W493" s="49">
        <v>1151.4731545382299</v>
      </c>
      <c r="X493" s="49">
        <v>136.49799999999999</v>
      </c>
      <c r="Y493" s="18"/>
    </row>
    <row r="494" spans="1:25">
      <c r="A494" s="18"/>
      <c r="B494" s="39" t="s">
        <v>312</v>
      </c>
      <c r="C494" s="40">
        <v>51315.75</v>
      </c>
      <c r="D494" s="48">
        <v>0</v>
      </c>
      <c r="E494" s="48">
        <v>0</v>
      </c>
      <c r="F494" s="48">
        <v>0</v>
      </c>
      <c r="G494" s="48">
        <v>0</v>
      </c>
      <c r="H494" s="48">
        <v>6.1748579657053204</v>
      </c>
      <c r="I494" s="48">
        <v>9.0296119999999895</v>
      </c>
      <c r="J494" s="48">
        <v>5.1754550888093398</v>
      </c>
      <c r="K494" s="48">
        <v>30.0076341633808</v>
      </c>
      <c r="L494" s="48">
        <v>0</v>
      </c>
      <c r="M494" s="48">
        <v>8.1179129374363992</v>
      </c>
      <c r="N494" s="48">
        <v>1.6074999999999999</v>
      </c>
      <c r="O494" s="48">
        <v>0</v>
      </c>
      <c r="P494" s="48">
        <v>0</v>
      </c>
      <c r="Q494" s="48">
        <v>7.0999999999999994E-2</v>
      </c>
      <c r="R494" s="48">
        <v>0</v>
      </c>
      <c r="S494" s="48">
        <v>41.764281735043298</v>
      </c>
      <c r="T494" s="48">
        <v>41.150880124946198</v>
      </c>
      <c r="U494" s="48">
        <v>970.22</v>
      </c>
      <c r="V494" s="48">
        <v>132.19999999999999</v>
      </c>
      <c r="W494" s="48">
        <v>1068.2011397705</v>
      </c>
      <c r="X494" s="48">
        <v>136.49799999999999</v>
      </c>
      <c r="Y494" s="18"/>
    </row>
    <row r="495" spans="1:25">
      <c r="A495" s="18"/>
      <c r="B495" s="41"/>
      <c r="C495" s="42">
        <v>51315.770833333336</v>
      </c>
      <c r="D495" s="49">
        <v>0</v>
      </c>
      <c r="E495" s="49">
        <v>0</v>
      </c>
      <c r="F495" s="49">
        <v>0</v>
      </c>
      <c r="G495" s="49">
        <v>0</v>
      </c>
      <c r="H495" s="49">
        <v>5.2527761110784699</v>
      </c>
      <c r="I495" s="49">
        <v>9.0296119999999895</v>
      </c>
      <c r="J495" s="49">
        <v>5.17801898405164</v>
      </c>
      <c r="K495" s="49">
        <v>29.992303321163298</v>
      </c>
      <c r="L495" s="49">
        <v>0</v>
      </c>
      <c r="M495" s="49">
        <v>9.0206405348715002</v>
      </c>
      <c r="N495" s="49">
        <v>1.6074999999999999</v>
      </c>
      <c r="O495" s="49">
        <v>0</v>
      </c>
      <c r="P495" s="49">
        <v>0</v>
      </c>
      <c r="Q495" s="49">
        <v>7.0999999999999994E-2</v>
      </c>
      <c r="R495" s="49">
        <v>0</v>
      </c>
      <c r="S495" s="49">
        <v>41.049996020757597</v>
      </c>
      <c r="T495" s="49">
        <v>38.259458435014203</v>
      </c>
      <c r="U495" s="49">
        <v>820.22</v>
      </c>
      <c r="V495" s="49">
        <v>132.19999999999999</v>
      </c>
      <c r="W495" s="49">
        <v>1070.4459872525099</v>
      </c>
      <c r="X495" s="49">
        <v>136.49799999999999</v>
      </c>
      <c r="Y495" s="18"/>
    </row>
    <row r="496" spans="1:25">
      <c r="A496" s="18"/>
      <c r="B496" s="39" t="s">
        <v>312</v>
      </c>
      <c r="C496" s="40">
        <v>51315.791666666664</v>
      </c>
      <c r="D496" s="48">
        <v>0</v>
      </c>
      <c r="E496" s="48">
        <v>0</v>
      </c>
      <c r="F496" s="48">
        <v>0</v>
      </c>
      <c r="G496" s="48">
        <v>0</v>
      </c>
      <c r="H496" s="48">
        <v>6.4855447460980704</v>
      </c>
      <c r="I496" s="48">
        <v>9.0296120000000002</v>
      </c>
      <c r="J496" s="48">
        <v>5.0373594601314897</v>
      </c>
      <c r="K496" s="48">
        <v>29.735738837145998</v>
      </c>
      <c r="L496" s="48">
        <v>0</v>
      </c>
      <c r="M496" s="48">
        <v>7.6706482405351002</v>
      </c>
      <c r="N496" s="48">
        <v>1.6074999999999999</v>
      </c>
      <c r="O496" s="48">
        <v>0</v>
      </c>
      <c r="P496" s="48">
        <v>0</v>
      </c>
      <c r="Q496" s="48">
        <v>7.0999999999999994E-2</v>
      </c>
      <c r="R496" s="48">
        <v>0</v>
      </c>
      <c r="S496" s="48">
        <v>40.038091258852802</v>
      </c>
      <c r="T496" s="48">
        <v>34.787160615045899</v>
      </c>
      <c r="U496" s="48">
        <v>970.22</v>
      </c>
      <c r="V496" s="48">
        <v>132.19999999999999</v>
      </c>
      <c r="W496" s="48">
        <v>1238.2011398105001</v>
      </c>
      <c r="X496" s="48">
        <v>136.49799999999999</v>
      </c>
      <c r="Y496" s="18"/>
    </row>
    <row r="497" spans="1:25">
      <c r="A497" s="18"/>
      <c r="B497" s="41"/>
      <c r="C497" s="42">
        <v>51315.8125</v>
      </c>
      <c r="D497" s="49">
        <v>0</v>
      </c>
      <c r="E497" s="49">
        <v>0</v>
      </c>
      <c r="F497" s="49">
        <v>0</v>
      </c>
      <c r="G497" s="49">
        <v>0</v>
      </c>
      <c r="H497" s="49">
        <v>7.5135969227677499</v>
      </c>
      <c r="I497" s="49">
        <v>9.0296119999999895</v>
      </c>
      <c r="J497" s="49">
        <v>4.9614991028293298</v>
      </c>
      <c r="K497" s="49">
        <v>29.547665181412299</v>
      </c>
      <c r="L497" s="49">
        <v>0</v>
      </c>
      <c r="M497" s="49">
        <v>6.5313501337444997</v>
      </c>
      <c r="N497" s="49">
        <v>1.6074999999999999</v>
      </c>
      <c r="O497" s="49">
        <v>0</v>
      </c>
      <c r="P497" s="49">
        <v>0</v>
      </c>
      <c r="Q497" s="49">
        <v>7.0999999999999994E-2</v>
      </c>
      <c r="R497" s="49">
        <v>0</v>
      </c>
      <c r="S497" s="49">
        <v>39.220792743080501</v>
      </c>
      <c r="T497" s="49">
        <v>29.899580593301</v>
      </c>
      <c r="U497" s="49">
        <v>970.22</v>
      </c>
      <c r="V497" s="49">
        <v>132.19999999999999</v>
      </c>
      <c r="W497" s="49">
        <v>1231.5614971126599</v>
      </c>
      <c r="X497" s="49">
        <v>136.49799999999999</v>
      </c>
      <c r="Y497" s="18"/>
    </row>
    <row r="498" spans="1:25">
      <c r="A498" s="18"/>
      <c r="B498" s="39" t="s">
        <v>312</v>
      </c>
      <c r="C498" s="40">
        <v>51315.833333333336</v>
      </c>
      <c r="D498" s="48">
        <v>0</v>
      </c>
      <c r="E498" s="48">
        <v>0</v>
      </c>
      <c r="F498" s="48">
        <v>0</v>
      </c>
      <c r="G498" s="48">
        <v>0</v>
      </c>
      <c r="H498" s="48">
        <v>6.6841421260114799</v>
      </c>
      <c r="I498" s="48">
        <v>9.0647120000000001</v>
      </c>
      <c r="J498" s="48">
        <v>5.1697697121833999</v>
      </c>
      <c r="K498" s="48">
        <v>29.3112682670467</v>
      </c>
      <c r="L498" s="48">
        <v>0</v>
      </c>
      <c r="M498" s="48">
        <v>6.8727665910238898</v>
      </c>
      <c r="N498" s="48">
        <v>1.6074999999999999</v>
      </c>
      <c r="O498" s="48">
        <v>0</v>
      </c>
      <c r="P498" s="48">
        <v>0</v>
      </c>
      <c r="Q498" s="48">
        <v>7.0999999999999994E-2</v>
      </c>
      <c r="R498" s="48">
        <v>0</v>
      </c>
      <c r="S498" s="48">
        <v>38.476745124032803</v>
      </c>
      <c r="T498" s="48">
        <v>25.445833219168701</v>
      </c>
      <c r="U498" s="48">
        <v>785.12</v>
      </c>
      <c r="V498" s="48">
        <v>132.19999999999999</v>
      </c>
      <c r="W498" s="48">
        <v>1070.69088775859</v>
      </c>
      <c r="X498" s="48">
        <v>136.49799999999999</v>
      </c>
      <c r="Y498" s="18"/>
    </row>
    <row r="499" spans="1:25">
      <c r="A499" s="18"/>
      <c r="B499" s="41"/>
      <c r="C499" s="42">
        <v>51315.854166666664</v>
      </c>
      <c r="D499" s="49">
        <v>0</v>
      </c>
      <c r="E499" s="49">
        <v>0</v>
      </c>
      <c r="F499" s="49">
        <v>0</v>
      </c>
      <c r="G499" s="49">
        <v>0</v>
      </c>
      <c r="H499" s="49">
        <v>5.90593115888396</v>
      </c>
      <c r="I499" s="49">
        <v>9.0296119999999895</v>
      </c>
      <c r="J499" s="49">
        <v>4.9963594601315</v>
      </c>
      <c r="K499" s="49">
        <v>28.994162527959499</v>
      </c>
      <c r="L499" s="49">
        <v>0</v>
      </c>
      <c r="M499" s="49">
        <v>7.5507174273717999</v>
      </c>
      <c r="N499" s="49">
        <v>1.6074999999999999</v>
      </c>
      <c r="O499" s="49">
        <v>0</v>
      </c>
      <c r="P499" s="49">
        <v>0</v>
      </c>
      <c r="Q499" s="49">
        <v>7.0999999999999994E-2</v>
      </c>
      <c r="R499" s="49">
        <v>0</v>
      </c>
      <c r="S499" s="49">
        <v>37.732697504985197</v>
      </c>
      <c r="T499" s="49">
        <v>22.144047173496599</v>
      </c>
      <c r="U499" s="49">
        <v>972.81999999999903</v>
      </c>
      <c r="V499" s="49">
        <v>129.6</v>
      </c>
      <c r="W499" s="49">
        <v>1240.8011398105</v>
      </c>
      <c r="X499" s="49">
        <v>136.49799999999999</v>
      </c>
      <c r="Y499" s="18"/>
    </row>
    <row r="500" spans="1:25">
      <c r="A500" s="18"/>
      <c r="B500" s="39" t="s">
        <v>312</v>
      </c>
      <c r="C500" s="40">
        <v>51315.875</v>
      </c>
      <c r="D500" s="48">
        <v>0</v>
      </c>
      <c r="E500" s="48">
        <v>0</v>
      </c>
      <c r="F500" s="48">
        <v>0</v>
      </c>
      <c r="G500" s="48">
        <v>0</v>
      </c>
      <c r="H500" s="48">
        <v>5.8867855338361403</v>
      </c>
      <c r="I500" s="48">
        <v>9.0673119999999994</v>
      </c>
      <c r="J500" s="48">
        <v>5.0373594601314897</v>
      </c>
      <c r="K500" s="48">
        <v>28.325840713405501</v>
      </c>
      <c r="L500" s="48">
        <v>0</v>
      </c>
      <c r="M500" s="48">
        <v>6.8178004967468997</v>
      </c>
      <c r="N500" s="48">
        <v>1.6074999999999999</v>
      </c>
      <c r="O500" s="48">
        <v>0</v>
      </c>
      <c r="P500" s="48">
        <v>0</v>
      </c>
      <c r="Q500" s="48">
        <v>7.0999999999999994E-2</v>
      </c>
      <c r="R500" s="48">
        <v>0</v>
      </c>
      <c r="S500" s="48">
        <v>36.839840362128101</v>
      </c>
      <c r="T500" s="48">
        <v>18.474163143488699</v>
      </c>
      <c r="U500" s="48">
        <v>785.12</v>
      </c>
      <c r="V500" s="48">
        <v>129.6</v>
      </c>
      <c r="W500" s="48">
        <v>1203.1011398104999</v>
      </c>
      <c r="X500" s="48">
        <v>136.49799999999999</v>
      </c>
      <c r="Y500" s="18"/>
    </row>
    <row r="501" spans="1:25">
      <c r="A501" s="18"/>
      <c r="B501" s="41"/>
      <c r="C501" s="42">
        <v>51315.895833333336</v>
      </c>
      <c r="D501" s="49">
        <v>0</v>
      </c>
      <c r="E501" s="49">
        <v>0</v>
      </c>
      <c r="F501" s="49">
        <v>0</v>
      </c>
      <c r="G501" s="49">
        <v>0</v>
      </c>
      <c r="H501" s="49">
        <v>5.0491130104290303</v>
      </c>
      <c r="I501" s="49">
        <v>9.0357003141655792</v>
      </c>
      <c r="J501" s="49">
        <v>4.99849224021448</v>
      </c>
      <c r="K501" s="49">
        <v>27.5364825461603</v>
      </c>
      <c r="L501" s="49">
        <v>0</v>
      </c>
      <c r="M501" s="49">
        <v>6.9373759828996997</v>
      </c>
      <c r="N501" s="49">
        <v>1.6074999999999999</v>
      </c>
      <c r="O501" s="49">
        <v>0</v>
      </c>
      <c r="P501" s="49">
        <v>0</v>
      </c>
      <c r="Q501" s="49">
        <v>7.0999999999999994E-2</v>
      </c>
      <c r="R501" s="49">
        <v>0</v>
      </c>
      <c r="S501" s="49">
        <v>36.244602266889999</v>
      </c>
      <c r="T501" s="49">
        <v>15.613344422255899</v>
      </c>
      <c r="U501" s="49">
        <v>816.73168583441304</v>
      </c>
      <c r="V501" s="49">
        <v>129.6</v>
      </c>
      <c r="W501" s="49">
        <v>1234.71282564491</v>
      </c>
      <c r="X501" s="49">
        <v>136.49799999999999</v>
      </c>
      <c r="Y501" s="18"/>
    </row>
    <row r="502" spans="1:25">
      <c r="A502" s="18"/>
      <c r="B502" s="39" t="s">
        <v>312</v>
      </c>
      <c r="C502" s="40">
        <v>51315.916666666664</v>
      </c>
      <c r="D502" s="48">
        <v>0</v>
      </c>
      <c r="E502" s="48">
        <v>0</v>
      </c>
      <c r="F502" s="48">
        <v>0</v>
      </c>
      <c r="G502" s="48">
        <v>0</v>
      </c>
      <c r="H502" s="48">
        <v>5.1105813838505698</v>
      </c>
      <c r="I502" s="48">
        <v>8.9673119999999997</v>
      </c>
      <c r="J502" s="48">
        <v>4.99849224021448</v>
      </c>
      <c r="K502" s="48">
        <v>27.020464010711901</v>
      </c>
      <c r="L502" s="48">
        <v>0</v>
      </c>
      <c r="M502" s="48">
        <v>6.4281441148805998</v>
      </c>
      <c r="N502" s="48">
        <v>1.6074999999999999</v>
      </c>
      <c r="O502" s="48">
        <v>0</v>
      </c>
      <c r="P502" s="48">
        <v>0</v>
      </c>
      <c r="Q502" s="48">
        <v>7.0999999999999994E-2</v>
      </c>
      <c r="R502" s="48">
        <v>0</v>
      </c>
      <c r="S502" s="48">
        <v>35.318789450276498</v>
      </c>
      <c r="T502" s="48">
        <v>12.3952049626873</v>
      </c>
      <c r="U502" s="48">
        <v>785.12</v>
      </c>
      <c r="V502" s="48">
        <v>129.6</v>
      </c>
      <c r="W502" s="48">
        <v>1203.1011398104999</v>
      </c>
      <c r="X502" s="48">
        <v>136.49799999999999</v>
      </c>
      <c r="Y502" s="18"/>
    </row>
    <row r="503" spans="1:25">
      <c r="A503" s="18"/>
      <c r="B503" s="41"/>
      <c r="C503" s="42">
        <v>51315.9375</v>
      </c>
      <c r="D503" s="49">
        <v>0</v>
      </c>
      <c r="E503" s="49">
        <v>0</v>
      </c>
      <c r="F503" s="49">
        <v>0</v>
      </c>
      <c r="G503" s="49">
        <v>0</v>
      </c>
      <c r="H503" s="49">
        <v>4.26845637412851</v>
      </c>
      <c r="I503" s="49">
        <v>8.9673119999999997</v>
      </c>
      <c r="J503" s="49">
        <v>4.9567407197411901</v>
      </c>
      <c r="K503" s="49">
        <v>26.192961897698002</v>
      </c>
      <c r="L503" s="49">
        <v>0</v>
      </c>
      <c r="M503" s="49">
        <v>6.4813825267766996</v>
      </c>
      <c r="N503" s="49">
        <v>1.6074999999999999</v>
      </c>
      <c r="O503" s="49">
        <v>0</v>
      </c>
      <c r="P503" s="49">
        <v>0</v>
      </c>
      <c r="Q503" s="49">
        <v>7.0999999999999994E-2</v>
      </c>
      <c r="R503" s="49">
        <v>0</v>
      </c>
      <c r="S503" s="49">
        <v>34.574741831228899</v>
      </c>
      <c r="T503" s="49">
        <v>9.6860297781572005</v>
      </c>
      <c r="U503" s="49">
        <v>935.12</v>
      </c>
      <c r="V503" s="49">
        <v>129.6</v>
      </c>
      <c r="W503" s="49">
        <v>1220.8526602837801</v>
      </c>
      <c r="X503" s="49">
        <v>136.49799999999999</v>
      </c>
      <c r="Y503" s="18"/>
    </row>
    <row r="504" spans="1:25">
      <c r="A504" s="18"/>
      <c r="B504" s="39" t="s">
        <v>312</v>
      </c>
      <c r="C504" s="40">
        <v>51315.958333333336</v>
      </c>
      <c r="D504" s="48">
        <v>0</v>
      </c>
      <c r="E504" s="48">
        <v>0</v>
      </c>
      <c r="F504" s="48">
        <v>0</v>
      </c>
      <c r="G504" s="48">
        <v>0</v>
      </c>
      <c r="H504" s="48">
        <v>4.2487034934605603</v>
      </c>
      <c r="I504" s="48">
        <v>8.9673119999999997</v>
      </c>
      <c r="J504" s="48">
        <v>4.8926289846030402</v>
      </c>
      <c r="K504" s="48">
        <v>25.925220599691698</v>
      </c>
      <c r="L504" s="48">
        <v>0</v>
      </c>
      <c r="M504" s="48">
        <v>6.2984146393706899</v>
      </c>
      <c r="N504" s="48">
        <v>1.6074999999999999</v>
      </c>
      <c r="O504" s="48">
        <v>0</v>
      </c>
      <c r="P504" s="48">
        <v>0</v>
      </c>
      <c r="Q504" s="48">
        <v>7.0999999999999994E-2</v>
      </c>
      <c r="R504" s="48">
        <v>0</v>
      </c>
      <c r="S504" s="48">
        <v>33.681884688371703</v>
      </c>
      <c r="T504" s="48">
        <v>7.4767759232954099</v>
      </c>
      <c r="U504" s="48">
        <v>935.12</v>
      </c>
      <c r="V504" s="48">
        <v>129.6</v>
      </c>
      <c r="W504" s="48">
        <v>1284.96439542194</v>
      </c>
      <c r="X504" s="48">
        <v>136.49799999999999</v>
      </c>
      <c r="Y504" s="18"/>
    </row>
    <row r="505" spans="1:25">
      <c r="A505" s="18"/>
      <c r="B505" s="41"/>
      <c r="C505" s="42">
        <v>51315.979166666664</v>
      </c>
      <c r="D505" s="49">
        <v>0</v>
      </c>
      <c r="E505" s="49">
        <v>0</v>
      </c>
      <c r="F505" s="49">
        <v>0</v>
      </c>
      <c r="G505" s="49">
        <v>0</v>
      </c>
      <c r="H505" s="49">
        <v>3.29886436076344</v>
      </c>
      <c r="I505" s="49">
        <v>9.2496120000000008</v>
      </c>
      <c r="J505" s="49">
        <v>4.87549589428051</v>
      </c>
      <c r="K505" s="49">
        <v>25.796751290210299</v>
      </c>
      <c r="L505" s="49">
        <v>0</v>
      </c>
      <c r="M505" s="49">
        <v>6.4658989001818004</v>
      </c>
      <c r="N505" s="49">
        <v>2.0802604227311599</v>
      </c>
      <c r="O505" s="49">
        <v>0</v>
      </c>
      <c r="P505" s="49">
        <v>0</v>
      </c>
      <c r="Q505" s="49">
        <v>7.0999999999999994E-2</v>
      </c>
      <c r="R505" s="49">
        <v>0</v>
      </c>
      <c r="S505" s="49">
        <v>32.993681179880902</v>
      </c>
      <c r="T505" s="49">
        <v>5.1515919478758798</v>
      </c>
      <c r="U505" s="49">
        <v>972.81999999999903</v>
      </c>
      <c r="V505" s="49">
        <v>129.6</v>
      </c>
      <c r="W505" s="49">
        <v>1339.7974857444699</v>
      </c>
      <c r="X505" s="49">
        <v>136.49799999999999</v>
      </c>
      <c r="Y505" s="18"/>
    </row>
    <row r="506" spans="1:25">
      <c r="A506" s="18"/>
      <c r="B506" s="18"/>
      <c r="C506" s="18"/>
      <c r="D506" s="18"/>
      <c r="E506" s="18"/>
      <c r="F506" s="18"/>
      <c r="G506" s="18"/>
      <c r="H506" s="18"/>
      <c r="I506" s="18"/>
      <c r="J506" s="18"/>
      <c r="K506" s="18"/>
      <c r="L506" s="18"/>
      <c r="M506" s="18"/>
      <c r="N506" s="18"/>
      <c r="O506" s="18"/>
      <c r="P506" s="18"/>
      <c r="Q506" s="18"/>
      <c r="R506" s="18"/>
      <c r="S506" s="18"/>
      <c r="T506" s="18"/>
      <c r="U506" s="18"/>
      <c r="V506" s="18"/>
      <c r="W506" s="18"/>
      <c r="X506" s="18"/>
      <c r="Y506" s="18"/>
    </row>
  </sheetData>
  <pageMargins left="0.7" right="0.7" top="0.75" bottom="0.75" header="0.3" footer="0.3"/>
  <pageSetup paperSize="9" orientation="portrait" verticalDpi="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D7B93F-A1EF-44F0-9ABD-3F66ADFB65E0}">
  <sheetPr codeName="Sheet24">
    <tabColor theme="2"/>
  </sheetPr>
  <dimension ref="A1:AD32"/>
  <sheetViews>
    <sheetView zoomScale="85" zoomScaleNormal="85" workbookViewId="0"/>
  </sheetViews>
  <sheetFormatPr defaultColWidth="9" defaultRowHeight="14.25"/>
  <cols>
    <col min="1" max="1" width="9" style="15"/>
    <col min="2" max="2" width="39.625" style="15" customWidth="1"/>
    <col min="3" max="28" width="8.625" style="86" customWidth="1"/>
    <col min="29" max="16384" width="9" style="15"/>
  </cols>
  <sheetData>
    <row r="1" spans="1:30">
      <c r="A1" s="18"/>
      <c r="B1" s="18"/>
      <c r="C1" s="19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8"/>
      <c r="AD1" s="18"/>
    </row>
    <row r="2" spans="1:30" ht="20.25">
      <c r="A2" s="18"/>
      <c r="B2" s="74" t="s">
        <v>79</v>
      </c>
      <c r="C2" s="19"/>
      <c r="D2" s="19"/>
      <c r="E2" s="87" t="s">
        <v>80</v>
      </c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8"/>
      <c r="AD2" s="18"/>
    </row>
    <row r="3" spans="1:30">
      <c r="A3" s="18"/>
      <c r="B3" s="18"/>
      <c r="C3" s="19"/>
      <c r="D3" s="19"/>
      <c r="E3" s="81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  <c r="AB3" s="19"/>
      <c r="AC3" s="18"/>
      <c r="AD3" s="18"/>
    </row>
    <row r="4" spans="1:30">
      <c r="A4" s="18"/>
      <c r="B4" s="18"/>
      <c r="C4" s="19"/>
      <c r="D4" s="19"/>
      <c r="E4" s="82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8"/>
      <c r="AD4" s="18"/>
    </row>
    <row r="5" spans="1:30">
      <c r="A5" s="18"/>
      <c r="B5" s="18"/>
      <c r="C5" s="19"/>
      <c r="D5" s="19"/>
      <c r="E5" s="83"/>
      <c r="F5" s="19"/>
      <c r="G5" s="19"/>
      <c r="H5" s="19"/>
      <c r="I5" s="19"/>
      <c r="J5" s="19"/>
      <c r="K5" s="19"/>
      <c r="L5" s="19"/>
      <c r="M5" s="19"/>
      <c r="N5" s="19"/>
      <c r="O5" s="19"/>
      <c r="P5" s="19"/>
      <c r="Q5" s="19"/>
      <c r="R5" s="19"/>
      <c r="S5" s="19"/>
      <c r="T5" s="19"/>
      <c r="U5" s="19"/>
      <c r="V5" s="19"/>
      <c r="W5" s="19"/>
      <c r="X5" s="19"/>
      <c r="Y5" s="19"/>
      <c r="Z5" s="19"/>
      <c r="AA5" s="19"/>
      <c r="AB5" s="19"/>
      <c r="AC5" s="18"/>
      <c r="AD5" s="18"/>
    </row>
    <row r="6" spans="1:30">
      <c r="A6" s="18"/>
      <c r="B6" s="18"/>
      <c r="C6" s="19"/>
      <c r="D6" s="19"/>
      <c r="E6" s="83"/>
      <c r="F6" s="19"/>
      <c r="G6" s="19"/>
      <c r="H6" s="19"/>
      <c r="I6" s="19"/>
      <c r="J6" s="19"/>
      <c r="K6" s="19"/>
      <c r="L6" s="19"/>
      <c r="M6" s="19"/>
      <c r="N6" s="19"/>
      <c r="O6" s="19"/>
      <c r="P6" s="19"/>
      <c r="Q6" s="19"/>
      <c r="R6" s="19"/>
      <c r="S6" s="19"/>
      <c r="T6" s="19"/>
      <c r="U6" s="19"/>
      <c r="V6" s="19"/>
      <c r="W6" s="19"/>
      <c r="X6" s="19"/>
      <c r="Y6" s="19"/>
      <c r="Z6" s="19"/>
      <c r="AA6" s="19"/>
      <c r="AB6" s="19"/>
      <c r="AC6" s="18"/>
      <c r="AD6" s="18"/>
    </row>
    <row r="7" spans="1:30">
      <c r="A7" s="18"/>
      <c r="B7" s="18"/>
      <c r="C7" s="19"/>
      <c r="D7" s="19"/>
      <c r="E7" s="83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8"/>
      <c r="AD7" s="18"/>
    </row>
    <row r="8" spans="1:30">
      <c r="A8" s="18"/>
      <c r="B8" s="18"/>
      <c r="C8" s="19"/>
      <c r="D8" s="19"/>
      <c r="E8" s="84"/>
      <c r="F8" s="19"/>
      <c r="G8" s="19"/>
      <c r="H8" s="19"/>
      <c r="I8" s="19"/>
      <c r="J8" s="19"/>
      <c r="K8" s="19"/>
      <c r="L8" s="19"/>
      <c r="M8" s="19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8"/>
      <c r="AD8" s="18"/>
    </row>
    <row r="9" spans="1:30">
      <c r="A9" s="18"/>
      <c r="B9" s="18"/>
      <c r="C9" s="19"/>
      <c r="D9" s="19"/>
      <c r="E9" s="83"/>
      <c r="F9" s="19"/>
      <c r="G9" s="19"/>
      <c r="H9" s="19"/>
      <c r="I9" s="19"/>
      <c r="J9" s="19"/>
      <c r="K9" s="19"/>
      <c r="L9" s="19"/>
      <c r="M9" s="19"/>
      <c r="N9" s="19"/>
      <c r="O9" s="19"/>
      <c r="P9" s="19"/>
      <c r="Q9" s="19"/>
      <c r="R9" s="19"/>
      <c r="S9" s="19"/>
      <c r="T9" s="19"/>
      <c r="U9" s="19"/>
      <c r="V9" s="19"/>
      <c r="W9" s="19"/>
      <c r="X9" s="19"/>
      <c r="Y9" s="19"/>
      <c r="Z9" s="19"/>
      <c r="AA9" s="19"/>
      <c r="AB9" s="19"/>
      <c r="AC9" s="18"/>
      <c r="AD9" s="18"/>
    </row>
    <row r="10" spans="1:30">
      <c r="A10" s="18"/>
      <c r="B10" s="18"/>
      <c r="C10" s="19"/>
      <c r="D10" s="19"/>
      <c r="E10" s="83"/>
      <c r="F10" s="19"/>
      <c r="G10" s="19"/>
      <c r="H10" s="19"/>
      <c r="I10" s="19"/>
      <c r="J10" s="19"/>
      <c r="K10" s="19"/>
      <c r="L10" s="19"/>
      <c r="M10" s="19"/>
      <c r="N10" s="19"/>
      <c r="O10" s="19"/>
      <c r="P10" s="19"/>
      <c r="Q10" s="19"/>
      <c r="R10" s="19"/>
      <c r="S10" s="19"/>
      <c r="T10" s="19"/>
      <c r="U10" s="19"/>
      <c r="V10" s="19"/>
      <c r="W10" s="19"/>
      <c r="X10" s="19"/>
      <c r="Y10" s="19"/>
      <c r="Z10" s="19"/>
      <c r="AA10" s="19"/>
      <c r="AB10" s="19"/>
      <c r="AC10" s="18"/>
      <c r="AD10" s="18"/>
    </row>
    <row r="11" spans="1:30">
      <c r="A11" s="18"/>
      <c r="B11" s="18"/>
      <c r="C11" s="19"/>
      <c r="D11" s="19"/>
      <c r="E11" s="83"/>
      <c r="F11" s="19"/>
      <c r="G11" s="19"/>
      <c r="H11" s="19"/>
      <c r="I11" s="19"/>
      <c r="J11" s="19"/>
      <c r="K11" s="19"/>
      <c r="L11" s="19"/>
      <c r="M11" s="19"/>
      <c r="N11" s="19"/>
      <c r="O11" s="19"/>
      <c r="P11" s="19"/>
      <c r="Q11" s="19"/>
      <c r="R11" s="19"/>
      <c r="S11" s="19"/>
      <c r="T11" s="19"/>
      <c r="U11" s="19"/>
      <c r="V11" s="19"/>
      <c r="W11" s="19"/>
      <c r="X11" s="19"/>
      <c r="Y11" s="19"/>
      <c r="Z11" s="19"/>
      <c r="AA11" s="19"/>
      <c r="AB11" s="19"/>
      <c r="AC11" s="18"/>
      <c r="AD11" s="18"/>
    </row>
    <row r="12" spans="1:30">
      <c r="A12" s="18"/>
      <c r="B12" s="18"/>
      <c r="C12" s="19"/>
      <c r="D12" s="19"/>
      <c r="E12" s="84"/>
      <c r="F12" s="19"/>
      <c r="G12" s="19"/>
      <c r="H12" s="19"/>
      <c r="I12" s="19"/>
      <c r="J12" s="19"/>
      <c r="K12" s="19"/>
      <c r="L12" s="19"/>
      <c r="M12" s="19"/>
      <c r="N12" s="19"/>
      <c r="O12" s="19"/>
      <c r="P12" s="19"/>
      <c r="Q12" s="19"/>
      <c r="R12" s="19"/>
      <c r="S12" s="19"/>
      <c r="T12" s="19"/>
      <c r="U12" s="19"/>
      <c r="V12" s="19"/>
      <c r="W12" s="19"/>
      <c r="X12" s="19"/>
      <c r="Y12" s="19"/>
      <c r="Z12" s="19"/>
      <c r="AA12" s="19"/>
      <c r="AB12" s="19"/>
      <c r="AC12" s="18"/>
      <c r="AD12" s="18"/>
    </row>
    <row r="13" spans="1:30">
      <c r="A13" s="18"/>
      <c r="B13" s="18"/>
      <c r="C13" s="19"/>
      <c r="D13" s="19"/>
      <c r="E13" s="82"/>
      <c r="F13" s="19"/>
      <c r="G13" s="19"/>
      <c r="H13" s="19"/>
      <c r="I13" s="19"/>
      <c r="J13" s="19"/>
      <c r="K13" s="19"/>
      <c r="L13" s="19"/>
      <c r="M13" s="19"/>
      <c r="N13" s="19"/>
      <c r="O13" s="19"/>
      <c r="P13" s="19"/>
      <c r="Q13" s="19"/>
      <c r="R13" s="19"/>
      <c r="S13" s="19"/>
      <c r="T13" s="19"/>
      <c r="U13" s="19"/>
      <c r="V13" s="19"/>
      <c r="W13" s="19"/>
      <c r="X13" s="19"/>
      <c r="Y13" s="19"/>
      <c r="Z13" s="19"/>
      <c r="AA13" s="19"/>
      <c r="AB13" s="19"/>
      <c r="AC13" s="18"/>
      <c r="AD13" s="18"/>
    </row>
    <row r="14" spans="1:30">
      <c r="A14" s="18"/>
      <c r="B14" s="18"/>
      <c r="C14" s="19"/>
      <c r="D14" s="19"/>
      <c r="E14" s="82"/>
      <c r="F14" s="19"/>
      <c r="G14" s="19"/>
      <c r="H14" s="19"/>
      <c r="I14" s="19"/>
      <c r="J14" s="19"/>
      <c r="K14" s="19"/>
      <c r="L14" s="19"/>
      <c r="M14" s="19"/>
      <c r="N14" s="19"/>
      <c r="O14" s="19"/>
      <c r="P14" s="19"/>
      <c r="Q14" s="19"/>
      <c r="R14" s="19"/>
      <c r="S14" s="19"/>
      <c r="T14" s="19"/>
      <c r="U14" s="19"/>
      <c r="V14" s="19"/>
      <c r="W14" s="19"/>
      <c r="X14" s="19"/>
      <c r="Y14" s="19"/>
      <c r="Z14" s="19"/>
      <c r="AA14" s="19"/>
      <c r="AB14" s="19"/>
      <c r="AC14" s="18"/>
      <c r="AD14" s="18"/>
    </row>
    <row r="15" spans="1:30">
      <c r="A15" s="18"/>
      <c r="B15" s="18"/>
      <c r="C15" s="19"/>
      <c r="D15" s="19"/>
      <c r="E15" s="81"/>
      <c r="F15" s="19"/>
      <c r="G15" s="19"/>
      <c r="H15" s="19"/>
      <c r="I15" s="19"/>
      <c r="J15" s="19"/>
      <c r="K15" s="19"/>
      <c r="L15" s="19"/>
      <c r="M15" s="19"/>
      <c r="N15" s="19"/>
      <c r="O15" s="19"/>
      <c r="P15" s="19"/>
      <c r="Q15" s="19"/>
      <c r="R15" s="19"/>
      <c r="S15" s="19"/>
      <c r="T15" s="19"/>
      <c r="U15" s="19"/>
      <c r="V15" s="19"/>
      <c r="W15" s="19"/>
      <c r="X15" s="19"/>
      <c r="Y15" s="19"/>
      <c r="Z15" s="19"/>
      <c r="AA15" s="19"/>
      <c r="AB15" s="19"/>
      <c r="AC15" s="18"/>
      <c r="AD15" s="18"/>
    </row>
    <row r="16" spans="1:30">
      <c r="A16" s="18"/>
      <c r="B16" s="18"/>
      <c r="C16" s="19"/>
      <c r="D16" s="19"/>
      <c r="E16" s="19"/>
      <c r="F16" s="19"/>
      <c r="G16" s="19"/>
      <c r="H16" s="19"/>
      <c r="I16" s="19"/>
      <c r="J16" s="19"/>
      <c r="K16" s="19"/>
      <c r="L16" s="19"/>
      <c r="M16" s="19"/>
      <c r="N16" s="19"/>
      <c r="O16" s="19"/>
      <c r="P16" s="19"/>
      <c r="Q16" s="19"/>
      <c r="R16" s="19"/>
      <c r="S16" s="19"/>
      <c r="T16" s="19"/>
      <c r="U16" s="19"/>
      <c r="V16" s="19"/>
      <c r="W16" s="19"/>
      <c r="X16" s="19"/>
      <c r="Y16" s="19"/>
      <c r="Z16" s="19"/>
      <c r="AA16" s="19"/>
      <c r="AB16" s="19"/>
      <c r="AC16" s="18"/>
      <c r="AD16" s="18"/>
    </row>
    <row r="17" spans="1:30">
      <c r="A17" s="18"/>
      <c r="B17" s="18"/>
      <c r="C17" s="19"/>
      <c r="D17" s="19"/>
      <c r="E17" s="19"/>
      <c r="F17" s="19"/>
      <c r="G17" s="19"/>
      <c r="H17" s="19"/>
      <c r="I17" s="19"/>
      <c r="J17" s="19"/>
      <c r="K17" s="19"/>
      <c r="L17" s="19"/>
      <c r="M17" s="19"/>
      <c r="N17" s="19"/>
      <c r="O17" s="19"/>
      <c r="P17" s="19"/>
      <c r="Q17" s="19"/>
      <c r="R17" s="19"/>
      <c r="S17" s="19"/>
      <c r="T17" s="19"/>
      <c r="U17" s="19"/>
      <c r="V17" s="19"/>
      <c r="W17" s="19"/>
      <c r="X17" s="19"/>
      <c r="Y17" s="19"/>
      <c r="Z17" s="19"/>
      <c r="AA17" s="19"/>
      <c r="AB17" s="19"/>
      <c r="AC17" s="18"/>
      <c r="AD17" s="18"/>
    </row>
    <row r="18" spans="1:30">
      <c r="A18" s="18"/>
      <c r="B18" s="18"/>
      <c r="C18" s="19"/>
      <c r="D18" s="19"/>
      <c r="E18" s="19"/>
      <c r="F18" s="19"/>
      <c r="G18" s="19"/>
      <c r="H18" s="19"/>
      <c r="I18" s="19"/>
      <c r="J18" s="19"/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9"/>
      <c r="V18" s="19"/>
      <c r="W18" s="19"/>
      <c r="X18" s="19"/>
      <c r="Y18" s="19"/>
      <c r="Z18" s="19"/>
      <c r="AA18" s="19"/>
      <c r="AB18" s="19"/>
      <c r="AC18" s="18"/>
      <c r="AD18" s="18"/>
    </row>
    <row r="19" spans="1:30">
      <c r="A19" s="18"/>
      <c r="B19" s="18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  <c r="AB19" s="19"/>
      <c r="AC19" s="18"/>
      <c r="AD19" s="18"/>
    </row>
    <row r="20" spans="1:30">
      <c r="A20" s="18"/>
      <c r="B20" s="18"/>
      <c r="C20" s="19"/>
      <c r="D20" s="19"/>
      <c r="E20" s="19"/>
      <c r="F20" s="19"/>
      <c r="G20" s="19"/>
      <c r="H20" s="19"/>
      <c r="I20" s="19"/>
      <c r="J20" s="19"/>
      <c r="K20" s="19"/>
      <c r="L20" s="19"/>
      <c r="M20" s="19"/>
      <c r="N20" s="19"/>
      <c r="O20" s="19"/>
      <c r="P20" s="19"/>
      <c r="Q20" s="19"/>
      <c r="R20" s="19"/>
      <c r="S20" s="19"/>
      <c r="T20" s="19"/>
      <c r="U20" s="19"/>
      <c r="V20" s="19"/>
      <c r="W20" s="19"/>
      <c r="X20" s="19"/>
      <c r="Y20" s="19"/>
      <c r="Z20" s="19"/>
      <c r="AA20" s="19"/>
      <c r="AB20" s="19"/>
      <c r="AC20" s="18"/>
      <c r="AD20" s="18"/>
    </row>
    <row r="21" spans="1:30" ht="24.75" customHeight="1">
      <c r="A21" s="18"/>
      <c r="B21" s="36"/>
      <c r="C21" s="85"/>
      <c r="D21" s="85"/>
      <c r="E21" s="85"/>
      <c r="F21" s="85"/>
      <c r="G21" s="85"/>
      <c r="H21" s="85"/>
      <c r="I21" s="85"/>
      <c r="J21" s="85"/>
      <c r="K21" s="85"/>
      <c r="L21" s="85"/>
      <c r="M21" s="85"/>
      <c r="N21" s="85"/>
      <c r="O21" s="19"/>
      <c r="P21" s="19"/>
      <c r="Q21" s="19"/>
      <c r="R21" s="19"/>
      <c r="S21" s="19"/>
      <c r="T21" s="19"/>
      <c r="U21" s="19"/>
      <c r="V21" s="19"/>
      <c r="W21" s="19"/>
      <c r="X21" s="19"/>
      <c r="Y21" s="19"/>
      <c r="Z21" s="19"/>
      <c r="AA21" s="19"/>
      <c r="AB21" s="19"/>
      <c r="AC21" s="18"/>
      <c r="AD21" s="18"/>
    </row>
    <row r="22" spans="1:30" ht="15">
      <c r="A22" s="18"/>
      <c r="B22" s="37"/>
      <c r="C22" s="78"/>
      <c r="D22" s="78"/>
      <c r="E22" s="78"/>
      <c r="F22" s="78"/>
      <c r="G22" s="78"/>
      <c r="H22" s="78"/>
      <c r="I22" s="78"/>
      <c r="J22" s="78"/>
      <c r="K22" s="78"/>
      <c r="L22" s="78"/>
      <c r="M22" s="78"/>
      <c r="N22" s="78"/>
      <c r="O22" s="19"/>
      <c r="P22" s="19"/>
      <c r="Q22" s="19"/>
      <c r="R22" s="19"/>
      <c r="S22" s="19"/>
      <c r="T22" s="19"/>
      <c r="U22" s="19"/>
      <c r="V22" s="19"/>
      <c r="W22" s="19"/>
      <c r="X22" s="19"/>
      <c r="Y22" s="19"/>
      <c r="Z22" s="19"/>
      <c r="AA22" s="19"/>
      <c r="AB22" s="19"/>
      <c r="AC22" s="18"/>
      <c r="AD22" s="18"/>
    </row>
    <row r="23" spans="1:30">
      <c r="A23" s="18"/>
      <c r="B23" s="38"/>
      <c r="C23" s="80"/>
      <c r="D23" s="80"/>
      <c r="E23" s="80"/>
      <c r="F23" s="80"/>
      <c r="G23" s="80"/>
      <c r="H23" s="80"/>
      <c r="I23" s="80"/>
      <c r="J23" s="80"/>
      <c r="K23" s="80"/>
      <c r="L23" s="80"/>
      <c r="M23" s="80"/>
      <c r="N23" s="80"/>
      <c r="O23" s="19"/>
      <c r="P23" s="19"/>
      <c r="Q23" s="19"/>
      <c r="R23" s="19"/>
      <c r="S23" s="19"/>
      <c r="T23" s="19"/>
      <c r="U23" s="19"/>
      <c r="V23" s="19"/>
      <c r="W23" s="19"/>
      <c r="X23" s="19"/>
      <c r="Y23" s="19"/>
      <c r="Z23" s="19"/>
      <c r="AA23" s="19"/>
      <c r="AB23" s="19"/>
      <c r="AC23" s="18"/>
      <c r="AD23" s="18"/>
    </row>
    <row r="24" spans="1:30" ht="15">
      <c r="A24" s="18"/>
      <c r="B24" s="26" t="s">
        <v>313</v>
      </c>
      <c r="C24" s="19"/>
      <c r="D24" s="19"/>
      <c r="E24" s="19"/>
      <c r="F24" s="19"/>
      <c r="G24" s="19"/>
      <c r="H24" s="19"/>
      <c r="I24" s="19"/>
      <c r="J24" s="19"/>
      <c r="K24" s="19"/>
      <c r="L24" s="19"/>
      <c r="M24" s="19"/>
      <c r="N24" s="19"/>
      <c r="O24" s="19"/>
      <c r="P24" s="19"/>
      <c r="Q24" s="19"/>
      <c r="R24" s="19"/>
      <c r="S24" s="19"/>
      <c r="T24" s="19"/>
      <c r="U24" s="19"/>
      <c r="V24" s="19"/>
      <c r="W24" s="19"/>
      <c r="X24" s="19"/>
      <c r="Y24" s="19"/>
      <c r="Z24" s="19"/>
      <c r="AA24" s="19"/>
      <c r="AB24" s="19"/>
      <c r="AC24" s="18"/>
      <c r="AD24" s="18"/>
    </row>
    <row r="25" spans="1:30" ht="15" thickBot="1">
      <c r="A25" s="18"/>
      <c r="B25" s="7" t="s">
        <v>292</v>
      </c>
      <c r="C25" s="103" t="s">
        <v>96</v>
      </c>
      <c r="D25" s="103" t="s">
        <v>97</v>
      </c>
      <c r="E25" s="103" t="s">
        <v>98</v>
      </c>
      <c r="F25" s="103" t="s">
        <v>99</v>
      </c>
      <c r="G25" s="103" t="s">
        <v>100</v>
      </c>
      <c r="H25" s="103" t="s">
        <v>101</v>
      </c>
      <c r="I25" s="103" t="s">
        <v>102</v>
      </c>
      <c r="J25" s="103" t="s">
        <v>103</v>
      </c>
      <c r="K25" s="103" t="s">
        <v>104</v>
      </c>
      <c r="L25" s="103" t="s">
        <v>105</v>
      </c>
      <c r="M25" s="103" t="s">
        <v>106</v>
      </c>
      <c r="N25" s="103" t="s">
        <v>107</v>
      </c>
      <c r="O25" s="103" t="s">
        <v>108</v>
      </c>
      <c r="P25" s="103" t="s">
        <v>109</v>
      </c>
      <c r="Q25" s="103" t="s">
        <v>110</v>
      </c>
      <c r="R25" s="103" t="s">
        <v>111</v>
      </c>
      <c r="S25" s="103" t="s">
        <v>112</v>
      </c>
      <c r="T25" s="103" t="s">
        <v>113</v>
      </c>
      <c r="U25" s="103" t="s">
        <v>114</v>
      </c>
      <c r="V25" s="103" t="s">
        <v>115</v>
      </c>
      <c r="W25" s="103" t="s">
        <v>116</v>
      </c>
      <c r="X25" s="103" t="s">
        <v>117</v>
      </c>
      <c r="Y25" s="103" t="s">
        <v>118</v>
      </c>
      <c r="Z25" s="103" t="s">
        <v>119</v>
      </c>
      <c r="AA25" s="103" t="s">
        <v>120</v>
      </c>
      <c r="AB25" s="103" t="s">
        <v>121</v>
      </c>
      <c r="AC25" s="18"/>
      <c r="AD25" s="18"/>
    </row>
    <row r="26" spans="1:30" ht="15" thickBot="1">
      <c r="A26" s="18"/>
      <c r="B26" s="16" t="s">
        <v>314</v>
      </c>
      <c r="C26" s="130">
        <v>10884.105787148437</v>
      </c>
      <c r="D26" s="130">
        <v>9360.7290148299999</v>
      </c>
      <c r="E26" s="130">
        <v>8667.0585303022126</v>
      </c>
      <c r="F26" s="130">
        <v>7872.220179982236</v>
      </c>
      <c r="G26" s="130">
        <v>6747.4450097574882</v>
      </c>
      <c r="H26" s="130">
        <v>6238.6439686708627</v>
      </c>
      <c r="I26" s="130">
        <v>5625.0304237983055</v>
      </c>
      <c r="J26" s="130">
        <v>4560.846816266815</v>
      </c>
      <c r="K26" s="130">
        <v>5436.1225596478889</v>
      </c>
      <c r="L26" s="130">
        <v>5344.3240748237622</v>
      </c>
      <c r="M26" s="130">
        <v>3751.0179010240799</v>
      </c>
      <c r="N26" s="130">
        <v>3689.2377336648492</v>
      </c>
      <c r="O26" s="130">
        <v>5350.5881379599523</v>
      </c>
      <c r="P26" s="130">
        <v>5563.6264348218665</v>
      </c>
      <c r="Q26" s="130">
        <v>3958.4318982987588</v>
      </c>
      <c r="R26" s="130">
        <v>3597.8546347296087</v>
      </c>
      <c r="S26" s="130">
        <v>3915.5994409129703</v>
      </c>
      <c r="T26" s="130">
        <v>3659.5747852876893</v>
      </c>
      <c r="U26" s="130">
        <v>4376.8808453889014</v>
      </c>
      <c r="V26" s="130">
        <v>8265.4465903843065</v>
      </c>
      <c r="W26" s="130">
        <v>8498.7093701717295</v>
      </c>
      <c r="X26" s="130">
        <v>3623.6516325129323</v>
      </c>
      <c r="Y26" s="130">
        <v>3799.4119425855356</v>
      </c>
      <c r="Z26" s="130">
        <v>3620.8533715444523</v>
      </c>
      <c r="AA26" s="130">
        <v>3177.5912760177316</v>
      </c>
      <c r="AB26" s="130">
        <v>2836.1282887412522</v>
      </c>
      <c r="AC26" s="18"/>
      <c r="AD26" s="18"/>
    </row>
    <row r="27" spans="1:30" ht="15" thickBot="1">
      <c r="A27" s="18"/>
      <c r="B27" s="16" t="s">
        <v>315</v>
      </c>
      <c r="C27" s="33">
        <v>14067.817324091595</v>
      </c>
      <c r="D27" s="33">
        <v>26062.516202320981</v>
      </c>
      <c r="E27" s="33">
        <v>30851.754222854459</v>
      </c>
      <c r="F27" s="33">
        <v>29594.263542088698</v>
      </c>
      <c r="G27" s="33">
        <v>35010.527770500004</v>
      </c>
      <c r="H27" s="33">
        <v>33082.200373247637</v>
      </c>
      <c r="I27" s="33">
        <v>26550.922903220951</v>
      </c>
      <c r="J27" s="33">
        <v>22430.47195414122</v>
      </c>
      <c r="K27" s="33">
        <v>19459.346258258694</v>
      </c>
      <c r="L27" s="33">
        <v>26285.588628591009</v>
      </c>
      <c r="M27" s="33">
        <v>29311.219720765563</v>
      </c>
      <c r="N27" s="33">
        <v>22730.914074075376</v>
      </c>
      <c r="O27" s="33">
        <v>22049.492118903625</v>
      </c>
      <c r="P27" s="33">
        <v>18627.137265552683</v>
      </c>
      <c r="Q27" s="33">
        <v>18045.323064536035</v>
      </c>
      <c r="R27" s="33">
        <v>17824.572589731615</v>
      </c>
      <c r="S27" s="33">
        <v>17708.169624105612</v>
      </c>
      <c r="T27" s="33">
        <v>20732.077376363832</v>
      </c>
      <c r="U27" s="33">
        <v>25283.789037150393</v>
      </c>
      <c r="V27" s="33">
        <v>22939.208234235492</v>
      </c>
      <c r="W27" s="33">
        <v>32469.105822373873</v>
      </c>
      <c r="X27" s="33">
        <v>32250.804950413116</v>
      </c>
      <c r="Y27" s="33">
        <v>21961.819290461095</v>
      </c>
      <c r="Z27" s="33">
        <v>27331.455940956665</v>
      </c>
      <c r="AA27" s="33">
        <v>31056.905154956814</v>
      </c>
      <c r="AB27" s="33">
        <v>27626.385583024574</v>
      </c>
      <c r="AC27" s="18"/>
      <c r="AD27" s="18"/>
    </row>
    <row r="28" spans="1:30" ht="15" thickBot="1">
      <c r="A28" s="18"/>
      <c r="B28" s="16" t="s">
        <v>157</v>
      </c>
      <c r="C28" s="130">
        <v>14292.982880407126</v>
      </c>
      <c r="D28" s="130">
        <v>14077.234469974555</v>
      </c>
      <c r="E28" s="130">
        <v>14365.295587595418</v>
      </c>
      <c r="F28" s="130">
        <v>16075.887955534352</v>
      </c>
      <c r="G28" s="130">
        <v>16187.529087659033</v>
      </c>
      <c r="H28" s="130">
        <v>16158.49101933842</v>
      </c>
      <c r="I28" s="130">
        <v>15104.194349618323</v>
      </c>
      <c r="J28" s="130">
        <v>14894.76116653944</v>
      </c>
      <c r="K28" s="130">
        <v>15752.365597709926</v>
      </c>
      <c r="L28" s="130">
        <v>15395.60285470738</v>
      </c>
      <c r="M28" s="130">
        <v>15942.833761323156</v>
      </c>
      <c r="N28" s="130">
        <v>15795.144718320609</v>
      </c>
      <c r="O28" s="130">
        <v>15381.423865585242</v>
      </c>
      <c r="P28" s="130">
        <v>15146.843114694659</v>
      </c>
      <c r="Q28" s="130">
        <v>15181.240169465647</v>
      </c>
      <c r="R28" s="130">
        <v>15319.933108269721</v>
      </c>
      <c r="S28" s="130">
        <v>15325.257642748093</v>
      </c>
      <c r="T28" s="130">
        <v>15749.94329033079</v>
      </c>
      <c r="U28" s="130">
        <v>15800.583132251912</v>
      </c>
      <c r="V28" s="130">
        <v>16095.534386513991</v>
      </c>
      <c r="W28" s="130">
        <v>16975.37536450382</v>
      </c>
      <c r="X28" s="130">
        <v>17747.478420801523</v>
      </c>
      <c r="Y28" s="130">
        <v>17932.206090012722</v>
      </c>
      <c r="Z28" s="130">
        <v>18521.716662086517</v>
      </c>
      <c r="AA28" s="130">
        <v>19011.548766921118</v>
      </c>
      <c r="AB28" s="130">
        <v>19556.355959923665</v>
      </c>
      <c r="AC28" s="18"/>
      <c r="AD28" s="18"/>
    </row>
    <row r="29" spans="1:30" ht="15" thickBot="1">
      <c r="A29" s="18"/>
      <c r="B29" s="16" t="s">
        <v>316</v>
      </c>
      <c r="C29" s="33">
        <v>4764.1491970282332</v>
      </c>
      <c r="D29" s="33">
        <v>7181.0980338781574</v>
      </c>
      <c r="E29" s="33">
        <v>4955.1524684992564</v>
      </c>
      <c r="F29" s="33">
        <v>5301.6911037147102</v>
      </c>
      <c r="G29" s="33">
        <v>5255.0935503714709</v>
      </c>
      <c r="H29" s="33">
        <v>8128.4046007429424</v>
      </c>
      <c r="I29" s="33">
        <v>7703.5441719167902</v>
      </c>
      <c r="J29" s="33">
        <v>7667.6956309063899</v>
      </c>
      <c r="K29" s="33">
        <v>8297.3468313521553</v>
      </c>
      <c r="L29" s="33">
        <v>9021.5431542347687</v>
      </c>
      <c r="M29" s="33">
        <v>10441.835143982169</v>
      </c>
      <c r="N29" s="33">
        <v>10695.470001634472</v>
      </c>
      <c r="O29" s="33">
        <v>10512.585641901929</v>
      </c>
      <c r="P29" s="33">
        <v>11352.141393610696</v>
      </c>
      <c r="Q29" s="33">
        <v>12077.547974888559</v>
      </c>
      <c r="R29" s="33">
        <v>11915.944367013373</v>
      </c>
      <c r="S29" s="33">
        <v>12330.125275482913</v>
      </c>
      <c r="T29" s="33">
        <v>12752.299973402676</v>
      </c>
      <c r="U29" s="33">
        <v>13313.749559286774</v>
      </c>
      <c r="V29" s="33">
        <v>13874.032792570581</v>
      </c>
      <c r="W29" s="33">
        <v>14574.129210252597</v>
      </c>
      <c r="X29" s="33">
        <v>15195.367424814267</v>
      </c>
      <c r="Y29" s="33">
        <v>15322.506019762259</v>
      </c>
      <c r="Z29" s="33">
        <v>15966.482226448737</v>
      </c>
      <c r="AA29" s="33">
        <v>16590.272909361072</v>
      </c>
      <c r="AB29" s="33">
        <v>17052.202485141162</v>
      </c>
      <c r="AC29" s="18"/>
      <c r="AD29" s="18"/>
    </row>
    <row r="30" spans="1:30" ht="15" thickBot="1">
      <c r="A30" s="18"/>
      <c r="B30" s="16" t="s">
        <v>317</v>
      </c>
      <c r="C30" s="130">
        <v>3680.8885</v>
      </c>
      <c r="D30" s="130">
        <v>3677.2075000000004</v>
      </c>
      <c r="E30" s="130">
        <v>5645.0637500000012</v>
      </c>
      <c r="F30" s="130">
        <v>6349.4362499999997</v>
      </c>
      <c r="G30" s="130">
        <v>3964.1812500000005</v>
      </c>
      <c r="H30" s="130">
        <v>3012.5662500000008</v>
      </c>
      <c r="I30" s="130">
        <v>1592.3175000000001</v>
      </c>
      <c r="J30" s="130">
        <v>1255.1650000000002</v>
      </c>
      <c r="K30" s="130">
        <v>1481.2750000000003</v>
      </c>
      <c r="L30" s="130">
        <v>2421.6187500000001</v>
      </c>
      <c r="M30" s="130">
        <v>1927.5987500000001</v>
      </c>
      <c r="N30" s="130">
        <v>1304.2162500000002</v>
      </c>
      <c r="O30" s="130">
        <v>1078.10625</v>
      </c>
      <c r="P30" s="130">
        <v>137.76250000000002</v>
      </c>
      <c r="Q30" s="130">
        <v>74.69</v>
      </c>
      <c r="R30" s="130">
        <v>286.02750000000003</v>
      </c>
      <c r="S30" s="130">
        <v>286.02750000000003</v>
      </c>
      <c r="T30" s="130">
        <v>286.02750000000003</v>
      </c>
      <c r="U30" s="130">
        <v>1237.77</v>
      </c>
      <c r="V30" s="130">
        <v>1317.2574999999999</v>
      </c>
      <c r="W30" s="130">
        <v>1317.2574999999999</v>
      </c>
      <c r="X30" s="130">
        <v>1317.2574999999999</v>
      </c>
      <c r="Y30" s="130">
        <v>290.82500000000005</v>
      </c>
      <c r="Z30" s="130">
        <v>0</v>
      </c>
      <c r="AA30" s="130">
        <v>0</v>
      </c>
      <c r="AB30" s="130">
        <v>0</v>
      </c>
      <c r="AC30" s="18"/>
      <c r="AD30" s="18"/>
    </row>
    <row r="31" spans="1:30" ht="15" thickBot="1">
      <c r="A31" s="18"/>
      <c r="B31" s="16" t="s">
        <v>318</v>
      </c>
      <c r="C31" s="33">
        <v>47689.943688675397</v>
      </c>
      <c r="D31" s="33">
        <v>60358.785221003702</v>
      </c>
      <c r="E31" s="33">
        <v>64484.324559251349</v>
      </c>
      <c r="F31" s="33">
        <v>65193.499031319989</v>
      </c>
      <c r="G31" s="33">
        <v>67164.776668287988</v>
      </c>
      <c r="H31" s="33">
        <v>66620.306211999865</v>
      </c>
      <c r="I31" s="33">
        <v>56576.009348554362</v>
      </c>
      <c r="J31" s="33">
        <v>50808.940567853861</v>
      </c>
      <c r="K31" s="33">
        <v>50426.456246968664</v>
      </c>
      <c r="L31" s="33">
        <v>58468.677462356922</v>
      </c>
      <c r="M31" s="33">
        <v>61374.50527709497</v>
      </c>
      <c r="N31" s="33">
        <v>54214.982777695303</v>
      </c>
      <c r="O31" s="33">
        <v>54372.196014350746</v>
      </c>
      <c r="P31" s="33">
        <v>50827.510708679903</v>
      </c>
      <c r="Q31" s="33">
        <v>49337.233107188993</v>
      </c>
      <c r="R31" s="33">
        <v>48944.332199744313</v>
      </c>
      <c r="S31" s="33">
        <v>49565.179483249587</v>
      </c>
      <c r="T31" s="33">
        <v>53179.922925384984</v>
      </c>
      <c r="U31" s="33">
        <v>60012.772574077972</v>
      </c>
      <c r="V31" s="33">
        <v>62491.479503704373</v>
      </c>
      <c r="W31" s="33">
        <v>73834.577267302026</v>
      </c>
      <c r="X31" s="33">
        <v>70134.559928541843</v>
      </c>
      <c r="Y31" s="33">
        <v>59306.768342821604</v>
      </c>
      <c r="Z31" s="33">
        <v>65440.508201036377</v>
      </c>
      <c r="AA31" s="33">
        <v>69836.318107256739</v>
      </c>
      <c r="AB31" s="33">
        <v>67071.072316830658</v>
      </c>
      <c r="AC31" s="18"/>
      <c r="AD31" s="18"/>
    </row>
    <row r="32" spans="1:30">
      <c r="A32" s="18"/>
      <c r="B32" s="18"/>
      <c r="C32" s="19"/>
      <c r="D32" s="19"/>
      <c r="E32" s="19"/>
      <c r="F32" s="19"/>
      <c r="G32" s="19"/>
      <c r="H32" s="19"/>
      <c r="I32" s="19"/>
      <c r="J32" s="19"/>
      <c r="K32" s="19"/>
      <c r="L32" s="19"/>
      <c r="M32" s="19"/>
      <c r="N32" s="19"/>
      <c r="O32" s="19"/>
      <c r="P32" s="19"/>
      <c r="Q32" s="19"/>
      <c r="R32" s="19"/>
      <c r="S32" s="19"/>
      <c r="T32" s="19"/>
      <c r="U32" s="19"/>
      <c r="V32" s="19"/>
      <c r="W32" s="19"/>
      <c r="X32" s="19"/>
      <c r="Y32" s="19"/>
      <c r="Z32" s="19"/>
      <c r="AA32" s="19"/>
      <c r="AB32" s="19"/>
      <c r="AC32" s="18"/>
      <c r="AD32" s="18"/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D5EDE8-AE1C-456C-BB98-B05AB02D9915}">
  <sheetPr codeName="Sheet2">
    <tabColor theme="5" tint="0.59999389629810485"/>
  </sheetPr>
  <dimension ref="A1:E31"/>
  <sheetViews>
    <sheetView zoomScale="85" zoomScaleNormal="85" workbookViewId="0"/>
  </sheetViews>
  <sheetFormatPr defaultColWidth="9" defaultRowHeight="14.25"/>
  <cols>
    <col min="1" max="2" width="8.625" style="15" customWidth="1"/>
    <col min="3" max="3" width="14.875" style="127" customWidth="1"/>
    <col min="4" max="4" width="100" style="15" customWidth="1"/>
    <col min="5" max="5" width="9" style="15" customWidth="1"/>
    <col min="6" max="6" width="48.75" style="15" bestFit="1" customWidth="1"/>
    <col min="7" max="16384" width="9" style="15"/>
  </cols>
  <sheetData>
    <row r="1" spans="1:5">
      <c r="A1" s="18"/>
      <c r="B1" s="18"/>
      <c r="C1" s="126"/>
      <c r="D1" s="18"/>
      <c r="E1" s="18"/>
    </row>
    <row r="2" spans="1:5" ht="15">
      <c r="A2" s="18"/>
      <c r="B2" s="26" t="s">
        <v>31</v>
      </c>
      <c r="C2" s="126"/>
      <c r="D2" s="18"/>
      <c r="E2" s="18"/>
    </row>
    <row r="3" spans="1:5" ht="15">
      <c r="A3" s="18"/>
      <c r="B3" s="26"/>
      <c r="C3" s="126"/>
      <c r="D3" s="18"/>
      <c r="E3" s="18"/>
    </row>
    <row r="4" spans="1:5" ht="15">
      <c r="A4" s="18"/>
      <c r="B4" s="122" t="s">
        <v>32</v>
      </c>
      <c r="C4" s="123" t="s">
        <v>33</v>
      </c>
      <c r="D4" s="121" t="s">
        <v>34</v>
      </c>
      <c r="E4" s="18"/>
    </row>
    <row r="5" spans="1:5">
      <c r="A5" s="18"/>
      <c r="B5" s="86">
        <v>1</v>
      </c>
      <c r="C5" s="124" t="s">
        <v>35</v>
      </c>
      <c r="D5" s="15" t="s">
        <v>36</v>
      </c>
      <c r="E5" s="18"/>
    </row>
    <row r="6" spans="1:5">
      <c r="A6" s="18"/>
      <c r="B6" s="19">
        <f t="shared" ref="B6:B27" si="0">B5+1</f>
        <v>2</v>
      </c>
      <c r="C6" s="125" t="s">
        <v>37</v>
      </c>
      <c r="D6" s="18" t="s">
        <v>38</v>
      </c>
      <c r="E6" s="18"/>
    </row>
    <row r="7" spans="1:5">
      <c r="A7" s="18"/>
      <c r="B7" s="86">
        <f t="shared" si="0"/>
        <v>3</v>
      </c>
      <c r="C7" s="124" t="s">
        <v>39</v>
      </c>
      <c r="D7" s="15" t="s">
        <v>40</v>
      </c>
      <c r="E7" s="18"/>
    </row>
    <row r="8" spans="1:5">
      <c r="A8" s="18"/>
      <c r="B8" s="19">
        <f t="shared" si="0"/>
        <v>4</v>
      </c>
      <c r="C8" s="125" t="s">
        <v>41</v>
      </c>
      <c r="D8" s="18" t="s">
        <v>42</v>
      </c>
      <c r="E8" s="18"/>
    </row>
    <row r="9" spans="1:5">
      <c r="A9" s="18"/>
      <c r="B9" s="86">
        <f t="shared" si="0"/>
        <v>5</v>
      </c>
      <c r="C9" s="124" t="s">
        <v>43</v>
      </c>
      <c r="D9" s="15" t="s">
        <v>44</v>
      </c>
      <c r="E9" s="18"/>
    </row>
    <row r="10" spans="1:5">
      <c r="A10" s="18"/>
      <c r="B10" s="19">
        <f t="shared" si="0"/>
        <v>6</v>
      </c>
      <c r="C10" s="125" t="s">
        <v>45</v>
      </c>
      <c r="D10" s="18" t="s">
        <v>46</v>
      </c>
      <c r="E10" s="18"/>
    </row>
    <row r="11" spans="1:5">
      <c r="A11" s="18"/>
      <c r="B11" s="86">
        <f t="shared" si="0"/>
        <v>7</v>
      </c>
      <c r="C11" s="124" t="s">
        <v>47</v>
      </c>
      <c r="D11" s="15" t="s">
        <v>48</v>
      </c>
      <c r="E11" s="18"/>
    </row>
    <row r="12" spans="1:5">
      <c r="A12" s="18"/>
      <c r="B12" s="19">
        <f t="shared" si="0"/>
        <v>8</v>
      </c>
      <c r="C12" s="125" t="s">
        <v>49</v>
      </c>
      <c r="D12" s="18" t="s">
        <v>50</v>
      </c>
      <c r="E12" s="18"/>
    </row>
    <row r="13" spans="1:5">
      <c r="A13" s="18"/>
      <c r="B13" s="86">
        <f t="shared" si="0"/>
        <v>9</v>
      </c>
      <c r="C13" s="124" t="s">
        <v>51</v>
      </c>
      <c r="D13" s="15" t="s">
        <v>52</v>
      </c>
      <c r="E13" s="18"/>
    </row>
    <row r="14" spans="1:5">
      <c r="A14" s="18"/>
      <c r="B14" s="19">
        <f t="shared" si="0"/>
        <v>10</v>
      </c>
      <c r="C14" s="125" t="s">
        <v>53</v>
      </c>
      <c r="D14" s="18" t="s">
        <v>54</v>
      </c>
      <c r="E14" s="18"/>
    </row>
    <row r="15" spans="1:5">
      <c r="A15" s="18"/>
      <c r="B15" s="86">
        <f t="shared" si="0"/>
        <v>11</v>
      </c>
      <c r="C15" s="124" t="s">
        <v>55</v>
      </c>
      <c r="D15" s="15" t="s">
        <v>56</v>
      </c>
      <c r="E15" s="18"/>
    </row>
    <row r="16" spans="1:5">
      <c r="A16" s="18"/>
      <c r="B16" s="19">
        <f t="shared" si="0"/>
        <v>12</v>
      </c>
      <c r="C16" s="125" t="s">
        <v>57</v>
      </c>
      <c r="D16" s="18" t="s">
        <v>58</v>
      </c>
      <c r="E16" s="18"/>
    </row>
    <row r="17" spans="1:5">
      <c r="A17" s="18"/>
      <c r="B17" s="86">
        <f t="shared" si="0"/>
        <v>13</v>
      </c>
      <c r="C17" s="124" t="s">
        <v>59</v>
      </c>
      <c r="D17" s="15" t="s">
        <v>60</v>
      </c>
      <c r="E17" s="18"/>
    </row>
    <row r="18" spans="1:5">
      <c r="A18" s="18"/>
      <c r="B18" s="19">
        <f t="shared" si="0"/>
        <v>14</v>
      </c>
      <c r="C18" s="125" t="s">
        <v>61</v>
      </c>
      <c r="D18" s="18" t="s">
        <v>62</v>
      </c>
      <c r="E18" s="18"/>
    </row>
    <row r="19" spans="1:5">
      <c r="A19" s="18"/>
      <c r="B19" s="86">
        <f t="shared" si="0"/>
        <v>15</v>
      </c>
      <c r="C19" s="124" t="s">
        <v>63</v>
      </c>
      <c r="D19" s="15" t="s">
        <v>36</v>
      </c>
      <c r="E19" s="18"/>
    </row>
    <row r="20" spans="1:5">
      <c r="A20" s="18"/>
      <c r="B20" s="19">
        <f t="shared" si="0"/>
        <v>16</v>
      </c>
      <c r="C20" s="125" t="s">
        <v>64</v>
      </c>
      <c r="D20" s="18" t="s">
        <v>65</v>
      </c>
      <c r="E20" s="18"/>
    </row>
    <row r="21" spans="1:5">
      <c r="A21" s="18"/>
      <c r="B21" s="86">
        <f t="shared" si="0"/>
        <v>17</v>
      </c>
      <c r="C21" s="124" t="s">
        <v>66</v>
      </c>
      <c r="D21" s="15" t="s">
        <v>40</v>
      </c>
      <c r="E21" s="18"/>
    </row>
    <row r="22" spans="1:5">
      <c r="A22" s="18"/>
      <c r="B22" s="19">
        <f t="shared" si="0"/>
        <v>18</v>
      </c>
      <c r="C22" s="125" t="s">
        <v>67</v>
      </c>
      <c r="D22" s="18" t="s">
        <v>68</v>
      </c>
      <c r="E22" s="18"/>
    </row>
    <row r="23" spans="1:5">
      <c r="A23" s="18"/>
      <c r="B23" s="86">
        <f t="shared" si="0"/>
        <v>19</v>
      </c>
      <c r="C23" s="124" t="s">
        <v>69</v>
      </c>
      <c r="D23" s="15" t="s">
        <v>70</v>
      </c>
      <c r="E23" s="18"/>
    </row>
    <row r="24" spans="1:5">
      <c r="A24" s="18"/>
      <c r="B24" s="19">
        <f t="shared" si="0"/>
        <v>20</v>
      </c>
      <c r="C24" s="125" t="s">
        <v>71</v>
      </c>
      <c r="D24" s="18" t="s">
        <v>72</v>
      </c>
      <c r="E24" s="18"/>
    </row>
    <row r="25" spans="1:5">
      <c r="A25" s="18"/>
      <c r="B25" s="86">
        <f t="shared" si="0"/>
        <v>21</v>
      </c>
      <c r="C25" s="124" t="s">
        <v>73</v>
      </c>
      <c r="D25" s="15" t="s">
        <v>74</v>
      </c>
      <c r="E25" s="18"/>
    </row>
    <row r="26" spans="1:5">
      <c r="A26" s="18"/>
      <c r="B26" s="19">
        <f t="shared" si="0"/>
        <v>22</v>
      </c>
      <c r="C26" s="125" t="s">
        <v>75</v>
      </c>
      <c r="D26" s="18" t="s">
        <v>76</v>
      </c>
      <c r="E26" s="18"/>
    </row>
    <row r="27" spans="1:5">
      <c r="A27" s="18"/>
      <c r="B27" s="86">
        <f t="shared" si="0"/>
        <v>23</v>
      </c>
      <c r="C27" s="124" t="s">
        <v>77</v>
      </c>
      <c r="D27" s="15" t="s">
        <v>78</v>
      </c>
      <c r="E27" s="18"/>
    </row>
    <row r="28" spans="1:5">
      <c r="A28" s="18"/>
      <c r="B28" s="19">
        <v>24</v>
      </c>
      <c r="C28" s="125" t="s">
        <v>79</v>
      </c>
      <c r="D28" s="18" t="s">
        <v>80</v>
      </c>
      <c r="E28" s="18"/>
    </row>
    <row r="29" spans="1:5">
      <c r="A29" s="18"/>
      <c r="B29" s="18"/>
      <c r="C29" s="126"/>
      <c r="D29" s="18"/>
      <c r="E29" s="18"/>
    </row>
    <row r="30" spans="1:5">
      <c r="A30" s="18"/>
      <c r="B30" s="18"/>
      <c r="C30" s="126"/>
      <c r="D30" s="18"/>
      <c r="E30" s="18"/>
    </row>
    <row r="31" spans="1:5">
      <c r="A31" s="18"/>
      <c r="B31" s="18"/>
      <c r="C31" s="126"/>
      <c r="D31" s="18"/>
      <c r="E31" s="18"/>
    </row>
  </sheetData>
  <hyperlinks>
    <hyperlink ref="C5" location="'Figure 1'!A1" display="'Figure 1'!A1" xr:uid="{361533B9-7106-4E6B-85B1-E4B43A531806}"/>
    <hyperlink ref="C6" location="'Figure 2'!A1" display="'Figure 2'!A1" xr:uid="{596AE8C0-EE0E-45C9-9F10-DDBD775F0119}"/>
    <hyperlink ref="C9" location="'Figure 5'!A1" display="Figure 5" xr:uid="{A5B57164-478B-40C9-800E-C6B05C4C490F}"/>
    <hyperlink ref="C10" location="'Figure 6'!A1" display="Figure 6" xr:uid="{201EA094-BE3C-4E4E-8A06-5296FF94CE19}"/>
    <hyperlink ref="C11" location="'Figure 7'!A1" display="Figure 7" xr:uid="{4789F865-3B88-43D5-BDA3-F043DB4AA727}"/>
    <hyperlink ref="C12" location="'Figure 8'!A1" display="Figure 8" xr:uid="{4EA143FD-E407-4BC0-887B-28C4D672545C}"/>
    <hyperlink ref="C18" location="'Figure 14'!A1" display="Figure 14'!A1" xr:uid="{858E5384-EF19-4E03-B4E1-9D657374E12C}"/>
    <hyperlink ref="C13" location="'Figure 9'!A1" display="Figure 9" xr:uid="{25836257-A389-4D9D-A8B4-B3DF1AA3A449}"/>
    <hyperlink ref="C20" location="'Figure 16'!A1" display="'Figure 16'!A1" xr:uid="{332C3504-853A-4012-BED3-5EB844938D20}"/>
    <hyperlink ref="C22" location="'Figure 18'!A1" display="'Figure 18'!A1" xr:uid="{7F5345E5-1CF5-4C9F-AF3A-540D27CC90BC}"/>
    <hyperlink ref="C23" location="'Figure 19'!A1" display="'Figure 19'!A1" xr:uid="{D286809C-BA01-4CE3-8850-1D6A7F4423AD}"/>
    <hyperlink ref="C24" location="'Figure 20'!A1" display="'Figure 20'!A1" xr:uid="{87EC3350-4394-4C4A-B41E-1845CC600B3D}"/>
    <hyperlink ref="C25" location="'Figure 21'!A1" display="'Figure 21'!A1" xr:uid="{B578CACC-B3E3-4ACD-BADE-EEAC4718F44C}"/>
    <hyperlink ref="C26" location="'Figure 22'!A1" display="Figure 23'!A1" xr:uid="{A0C7395B-CDB3-4862-9307-A3EED1887336}"/>
    <hyperlink ref="C27" location="'Figure 23'!A1" display="'Figure 23'!A1" xr:uid="{BCC812DA-F232-4C91-8583-43F70ABFD79F}"/>
    <hyperlink ref="C28" location="'Figure 24'!A1" display="Figure 24'!A1" xr:uid="{2400846F-623A-45EC-82F9-BE922348B65A}"/>
    <hyperlink ref="C7:C8" location="'Figure 2'!A1" display="'Figure 2'!A1" xr:uid="{83C027DA-403F-4259-9286-B6EB69D94FCF}"/>
    <hyperlink ref="C7" location="'Figure 3'!A1" display="Figure 3" xr:uid="{F45AC0BF-79E2-41BA-8D87-B19C9C4FBD43}"/>
    <hyperlink ref="C8" location="'Figure 4'!A1" display="Figure 4" xr:uid="{800ECB67-ACD1-4AF1-9B28-DB8E46FE08BF}"/>
    <hyperlink ref="C14" location="'Figure 10'!A1" display="Figure 10" xr:uid="{52A33071-7A97-45CB-A9F5-EFA74E11D9A4}"/>
    <hyperlink ref="C15" location="'Figure 11'!A1" display="Figure 11" xr:uid="{E0B4C692-F9E2-407E-845C-A6749C102E1F}"/>
    <hyperlink ref="C16" location="'Figure 12'!A1" display="Figure 12" xr:uid="{62A0FEFD-C281-4381-9397-4F1848D5873B}"/>
    <hyperlink ref="C17" location="'Figure 13'!A1" display="Figure 13" xr:uid="{951C5E61-4E65-4442-A20E-5C41A4C0105C}"/>
    <hyperlink ref="C19" location="'Figure 15'!A1" display="Figure 15" xr:uid="{172E872E-DF56-4CAC-BD34-99FE28A1653E}"/>
    <hyperlink ref="C21" location="'Figure 3'!A1" display="Figure 17" xr:uid="{90EAB8C9-9913-4BC1-8ACD-1BB8DAEA5BFD}"/>
  </hyperlinks>
  <pageMargins left="0.7" right="0.7" top="0.75" bottom="0.75" header="0.3" footer="0.3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C9AD90-3977-42B4-9844-41834A79B234}">
  <sheetPr codeName="Sheet34">
    <tabColor theme="2"/>
  </sheetPr>
  <dimension ref="A1:AT41"/>
  <sheetViews>
    <sheetView zoomScale="85" zoomScaleNormal="85" workbookViewId="0"/>
  </sheetViews>
  <sheetFormatPr defaultColWidth="9" defaultRowHeight="14.25" customHeight="1"/>
  <cols>
    <col min="1" max="1" width="13.625" style="15" customWidth="1"/>
    <col min="2" max="2" width="29.5" style="15" customWidth="1"/>
    <col min="3" max="46" width="8.625" style="15" customWidth="1"/>
    <col min="47" max="16384" width="9" style="15"/>
  </cols>
  <sheetData>
    <row r="1" spans="1:46" ht="14.25" customHeight="1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  <c r="AI1" s="18"/>
      <c r="AJ1" s="18"/>
      <c r="AK1" s="18"/>
      <c r="AL1" s="18"/>
      <c r="AM1" s="18"/>
      <c r="AN1" s="18"/>
      <c r="AO1" s="18"/>
      <c r="AP1" s="18"/>
      <c r="AQ1" s="18"/>
      <c r="AR1" s="18"/>
      <c r="AS1" s="18"/>
      <c r="AT1" s="18"/>
    </row>
    <row r="2" spans="1:46" ht="20.25">
      <c r="A2" s="18"/>
      <c r="B2" s="74" t="s">
        <v>35</v>
      </c>
      <c r="C2" s="18"/>
      <c r="D2" s="18"/>
      <c r="E2" s="20" t="s">
        <v>36</v>
      </c>
      <c r="F2" s="25"/>
      <c r="G2" s="18"/>
      <c r="H2" s="26"/>
      <c r="I2" s="18"/>
      <c r="J2" s="18"/>
      <c r="K2" s="18"/>
      <c r="L2" s="18"/>
      <c r="M2" s="18"/>
      <c r="N2" s="18"/>
      <c r="O2" s="18"/>
      <c r="P2" s="27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  <c r="AJ2" s="18"/>
      <c r="AK2" s="18"/>
      <c r="AL2" s="18"/>
      <c r="AM2" s="18"/>
      <c r="AN2" s="18"/>
      <c r="AO2" s="18"/>
      <c r="AP2" s="18"/>
      <c r="AQ2" s="18"/>
      <c r="AR2" s="18"/>
      <c r="AS2" s="18"/>
      <c r="AT2" s="18"/>
    </row>
    <row r="3" spans="1:46">
      <c r="A3" s="18"/>
      <c r="B3" s="2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25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  <c r="AL3" s="18"/>
      <c r="AM3" s="18"/>
      <c r="AN3" s="18"/>
      <c r="AO3" s="18"/>
      <c r="AP3" s="18"/>
      <c r="AQ3" s="18"/>
      <c r="AR3" s="18"/>
      <c r="AS3" s="18"/>
      <c r="AT3" s="18"/>
    </row>
    <row r="4" spans="1:46">
      <c r="A4" s="18"/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32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  <c r="AQ4" s="18"/>
      <c r="AR4" s="18"/>
      <c r="AS4" s="18"/>
      <c r="AT4" s="18"/>
    </row>
    <row r="5" spans="1:46" ht="14.25" customHeight="1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  <c r="AQ5" s="18"/>
      <c r="AR5" s="18"/>
      <c r="AS5" s="18"/>
      <c r="AT5" s="18"/>
    </row>
    <row r="6" spans="1:46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  <c r="AQ6" s="18"/>
      <c r="AR6" s="18"/>
      <c r="AS6" s="18"/>
      <c r="AT6" s="18"/>
    </row>
    <row r="7" spans="1:46" ht="15">
      <c r="A7" s="18"/>
      <c r="B7" s="18"/>
      <c r="C7" s="26"/>
      <c r="D7" s="18"/>
      <c r="E7" s="18"/>
      <c r="F7" s="18"/>
      <c r="G7" s="18"/>
      <c r="H7" s="18"/>
      <c r="I7" s="18"/>
      <c r="J7" s="26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  <c r="AQ7" s="18"/>
      <c r="AR7" s="18"/>
      <c r="AS7" s="18"/>
      <c r="AT7" s="18"/>
    </row>
    <row r="8" spans="1:46" ht="14.25" customHeight="1">
      <c r="A8" s="18"/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  <c r="AQ8" s="18"/>
      <c r="AR8" s="18"/>
      <c r="AS8" s="18"/>
      <c r="AT8" s="18"/>
    </row>
    <row r="9" spans="1:46" ht="14.25" customHeight="1">
      <c r="A9" s="18"/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  <c r="AQ9" s="18"/>
      <c r="AR9" s="18"/>
      <c r="AS9" s="18"/>
      <c r="AT9" s="18"/>
    </row>
    <row r="10" spans="1:46" ht="14.25" customHeight="1">
      <c r="A10" s="18"/>
      <c r="B10" s="18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  <c r="AQ10" s="18"/>
      <c r="AR10" s="18"/>
      <c r="AS10" s="18"/>
      <c r="AT10" s="18"/>
    </row>
    <row r="11" spans="1:46" ht="14.25" customHeight="1">
      <c r="A11" s="18"/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  <c r="AJ11" s="18"/>
      <c r="AK11" s="18"/>
      <c r="AL11" s="18"/>
      <c r="AM11" s="18"/>
      <c r="AN11" s="18"/>
      <c r="AO11" s="18"/>
      <c r="AP11" s="18"/>
      <c r="AQ11" s="18"/>
      <c r="AR11" s="18"/>
      <c r="AS11" s="18"/>
      <c r="AT11" s="18"/>
    </row>
    <row r="12" spans="1:46" ht="14.25" customHeight="1">
      <c r="A12" s="18"/>
      <c r="B12" s="18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  <c r="AQ12" s="18"/>
      <c r="AR12" s="18"/>
      <c r="AS12" s="18"/>
      <c r="AT12" s="18"/>
    </row>
    <row r="13" spans="1:46" ht="14.25" customHeight="1">
      <c r="A13" s="18"/>
      <c r="B13" s="18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  <c r="V13" s="18"/>
      <c r="W13" s="18"/>
      <c r="X13" s="18"/>
      <c r="Y13" s="18"/>
      <c r="Z13" s="18"/>
      <c r="AA13" s="18"/>
      <c r="AB13" s="18"/>
      <c r="AC13" s="18"/>
      <c r="AD13" s="18"/>
      <c r="AE13" s="18"/>
      <c r="AF13" s="18"/>
      <c r="AG13" s="18"/>
      <c r="AH13" s="18"/>
      <c r="AI13" s="18"/>
      <c r="AJ13" s="18"/>
      <c r="AK13" s="18"/>
      <c r="AL13" s="18"/>
      <c r="AM13" s="18"/>
      <c r="AN13" s="18"/>
      <c r="AO13" s="18"/>
      <c r="AP13" s="18"/>
      <c r="AQ13" s="18"/>
      <c r="AR13" s="18"/>
      <c r="AS13" s="18"/>
      <c r="AT13" s="18"/>
    </row>
    <row r="14" spans="1:46" ht="14.25" customHeight="1">
      <c r="A14" s="18"/>
      <c r="B14" s="18"/>
      <c r="C14" s="18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  <c r="AM14" s="18"/>
      <c r="AN14" s="18"/>
      <c r="AO14" s="18"/>
      <c r="AP14" s="18"/>
      <c r="AQ14" s="18"/>
      <c r="AR14" s="18"/>
      <c r="AS14" s="18"/>
      <c r="AT14" s="18"/>
    </row>
    <row r="15" spans="1:46" ht="14.25" customHeight="1">
      <c r="A15" s="18"/>
      <c r="B15" s="18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P15" s="18"/>
      <c r="AQ15" s="18"/>
      <c r="AR15" s="18"/>
      <c r="AS15" s="18"/>
      <c r="AT15" s="18"/>
    </row>
    <row r="16" spans="1:46" ht="14.25" customHeight="1">
      <c r="A16" s="18"/>
      <c r="B16" s="18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  <c r="AQ16" s="18"/>
      <c r="AR16" s="18"/>
      <c r="AS16" s="18"/>
      <c r="AT16" s="18"/>
    </row>
    <row r="17" spans="1:46" ht="14.25" customHeight="1">
      <c r="A17" s="18"/>
      <c r="B17" s="18"/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  <c r="AM17" s="18"/>
      <c r="AN17" s="18"/>
      <c r="AO17" s="18"/>
      <c r="AP17" s="18"/>
      <c r="AQ17" s="18"/>
      <c r="AR17" s="18"/>
      <c r="AS17" s="18"/>
      <c r="AT17" s="18"/>
    </row>
    <row r="18" spans="1:46" ht="14.25" customHeight="1">
      <c r="A18" s="18"/>
      <c r="B18" s="18"/>
      <c r="C18" s="18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  <c r="AK18" s="18"/>
      <c r="AL18" s="18"/>
      <c r="AM18" s="18"/>
      <c r="AN18" s="18"/>
      <c r="AO18" s="18"/>
      <c r="AP18" s="18"/>
      <c r="AQ18" s="18"/>
      <c r="AR18" s="18"/>
      <c r="AS18" s="18"/>
      <c r="AT18" s="18"/>
    </row>
    <row r="19" spans="1:46" ht="14.25" customHeight="1">
      <c r="A19" s="18"/>
      <c r="B19" s="18"/>
      <c r="C19" s="18"/>
      <c r="D19" s="18"/>
      <c r="E19" s="18"/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  <c r="AQ19" s="18"/>
      <c r="AR19" s="18"/>
      <c r="AS19" s="18"/>
      <c r="AT19" s="18"/>
    </row>
    <row r="20" spans="1:46" ht="14.25" customHeight="1">
      <c r="A20" s="18"/>
      <c r="B20" s="18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  <c r="AN20" s="18"/>
      <c r="AO20" s="18"/>
      <c r="AP20" s="18"/>
      <c r="AQ20" s="18"/>
      <c r="AR20" s="18"/>
      <c r="AS20" s="18"/>
      <c r="AT20" s="18"/>
    </row>
    <row r="21" spans="1:46" ht="14.25" customHeight="1">
      <c r="A21" s="18"/>
      <c r="B21" s="18"/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  <c r="AJ21" s="18"/>
      <c r="AK21" s="18"/>
      <c r="AL21" s="18"/>
      <c r="AM21" s="18"/>
      <c r="AN21" s="18"/>
      <c r="AO21" s="18"/>
      <c r="AP21" s="18"/>
      <c r="AQ21" s="18"/>
      <c r="AR21" s="18"/>
      <c r="AS21" s="18"/>
      <c r="AT21" s="18"/>
    </row>
    <row r="22" spans="1:46">
      <c r="A22" s="18"/>
      <c r="B22" s="18"/>
      <c r="C22" s="1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  <c r="AQ22" s="18"/>
      <c r="AR22" s="18"/>
      <c r="AS22" s="18"/>
      <c r="AT22" s="18"/>
    </row>
    <row r="23" spans="1:46" ht="15" thickBot="1">
      <c r="A23" s="18"/>
      <c r="B23" s="17"/>
      <c r="C23" s="17" t="s">
        <v>81</v>
      </c>
      <c r="D23" s="17" t="s">
        <v>82</v>
      </c>
      <c r="E23" s="17" t="s">
        <v>83</v>
      </c>
      <c r="F23" s="17" t="s">
        <v>84</v>
      </c>
      <c r="G23" s="17" t="s">
        <v>85</v>
      </c>
      <c r="H23" s="17" t="s">
        <v>86</v>
      </c>
      <c r="I23" s="17" t="s">
        <v>87</v>
      </c>
      <c r="J23" s="17" t="s">
        <v>88</v>
      </c>
      <c r="K23" s="17" t="s">
        <v>89</v>
      </c>
      <c r="L23" s="17" t="s">
        <v>90</v>
      </c>
      <c r="M23" s="17" t="s">
        <v>91</v>
      </c>
      <c r="N23" s="17" t="s">
        <v>92</v>
      </c>
      <c r="O23" s="17" t="s">
        <v>93</v>
      </c>
      <c r="P23" s="17" t="s">
        <v>94</v>
      </c>
      <c r="Q23" s="17" t="s">
        <v>95</v>
      </c>
      <c r="R23" s="17" t="s">
        <v>96</v>
      </c>
      <c r="S23" s="17" t="s">
        <v>97</v>
      </c>
      <c r="T23" s="17" t="s">
        <v>98</v>
      </c>
      <c r="U23" s="17" t="s">
        <v>99</v>
      </c>
      <c r="V23" s="17" t="s">
        <v>100</v>
      </c>
      <c r="W23" s="17" t="s">
        <v>101</v>
      </c>
      <c r="X23" s="17" t="s">
        <v>102</v>
      </c>
      <c r="Y23" s="17" t="s">
        <v>103</v>
      </c>
      <c r="Z23" s="17" t="s">
        <v>104</v>
      </c>
      <c r="AA23" s="17" t="s">
        <v>105</v>
      </c>
      <c r="AB23" s="17" t="s">
        <v>106</v>
      </c>
      <c r="AC23" s="17" t="s">
        <v>107</v>
      </c>
      <c r="AD23" s="17" t="s">
        <v>108</v>
      </c>
      <c r="AE23" s="17" t="s">
        <v>109</v>
      </c>
      <c r="AF23" s="17" t="s">
        <v>110</v>
      </c>
      <c r="AG23" s="17" t="s">
        <v>111</v>
      </c>
      <c r="AH23" s="17" t="s">
        <v>112</v>
      </c>
      <c r="AI23" s="17" t="s">
        <v>113</v>
      </c>
      <c r="AJ23" s="17" t="s">
        <v>114</v>
      </c>
      <c r="AK23" s="17" t="s">
        <v>115</v>
      </c>
      <c r="AL23" s="17" t="s">
        <v>116</v>
      </c>
      <c r="AM23" s="17" t="s">
        <v>117</v>
      </c>
      <c r="AN23" s="17" t="s">
        <v>118</v>
      </c>
      <c r="AO23" s="17" t="s">
        <v>119</v>
      </c>
      <c r="AP23" s="17" t="s">
        <v>120</v>
      </c>
      <c r="AQ23" s="17" t="s">
        <v>121</v>
      </c>
      <c r="AR23" s="18"/>
      <c r="AS23" s="18"/>
      <c r="AT23" s="18"/>
    </row>
    <row r="24" spans="1:46" ht="15" thickBot="1">
      <c r="A24" s="18"/>
      <c r="B24" s="31" t="s">
        <v>122</v>
      </c>
      <c r="C24" s="95">
        <v>12289</v>
      </c>
      <c r="D24" s="95">
        <v>12289</v>
      </c>
      <c r="E24" s="95">
        <v>12289</v>
      </c>
      <c r="F24" s="95">
        <v>11449</v>
      </c>
      <c r="G24" s="95">
        <v>11449</v>
      </c>
      <c r="H24" s="95">
        <v>10305</v>
      </c>
      <c r="I24" s="95">
        <v>10305</v>
      </c>
      <c r="J24" s="95">
        <v>10305</v>
      </c>
      <c r="K24" s="95">
        <v>10305</v>
      </c>
      <c r="L24" s="95">
        <v>10305</v>
      </c>
      <c r="M24" s="95">
        <v>10305</v>
      </c>
      <c r="N24" s="95">
        <v>10305</v>
      </c>
      <c r="O24" s="95">
        <v>10305</v>
      </c>
      <c r="P24" s="95">
        <v>8305</v>
      </c>
      <c r="Q24" s="95">
        <v>8305</v>
      </c>
      <c r="R24" s="95">
        <v>8305</v>
      </c>
      <c r="S24" s="95">
        <v>5425</v>
      </c>
      <c r="T24" s="95">
        <v>5425</v>
      </c>
      <c r="U24" s="95">
        <v>5455</v>
      </c>
      <c r="V24" s="95">
        <v>4135</v>
      </c>
      <c r="W24" s="95">
        <v>2790</v>
      </c>
      <c r="X24" s="95">
        <v>2105</v>
      </c>
      <c r="Y24" s="95">
        <v>1420</v>
      </c>
      <c r="Z24" s="95">
        <v>1420</v>
      </c>
      <c r="AA24" s="95">
        <v>1420</v>
      </c>
      <c r="AB24" s="95">
        <v>1420</v>
      </c>
      <c r="AC24" s="95">
        <v>1420</v>
      </c>
      <c r="AD24" s="95">
        <v>690</v>
      </c>
      <c r="AE24" s="95">
        <v>0</v>
      </c>
      <c r="AF24" s="95">
        <v>0</v>
      </c>
      <c r="AG24" s="95">
        <v>0</v>
      </c>
      <c r="AH24" s="95">
        <v>0</v>
      </c>
      <c r="AI24" s="95">
        <v>0</v>
      </c>
      <c r="AJ24" s="95">
        <v>0</v>
      </c>
      <c r="AK24" s="95">
        <v>0</v>
      </c>
      <c r="AL24" s="95">
        <v>0</v>
      </c>
      <c r="AM24" s="95">
        <v>0</v>
      </c>
      <c r="AN24" s="95">
        <v>0</v>
      </c>
      <c r="AO24" s="95">
        <v>0</v>
      </c>
      <c r="AP24" s="95">
        <v>0</v>
      </c>
      <c r="AQ24" s="95">
        <v>0</v>
      </c>
      <c r="AR24" s="18"/>
      <c r="AS24" s="18"/>
      <c r="AT24" s="18"/>
    </row>
    <row r="25" spans="1:46" ht="15" thickBot="1">
      <c r="A25" s="18"/>
      <c r="B25" s="31" t="s">
        <v>123</v>
      </c>
      <c r="C25" s="96">
        <v>8840</v>
      </c>
      <c r="D25" s="96">
        <v>8840</v>
      </c>
      <c r="E25" s="96">
        <v>8340</v>
      </c>
      <c r="F25" s="96">
        <v>8160</v>
      </c>
      <c r="G25" s="96">
        <v>8160</v>
      </c>
      <c r="H25" s="96">
        <v>8130</v>
      </c>
      <c r="I25" s="96">
        <v>8130</v>
      </c>
      <c r="J25" s="96">
        <v>8130</v>
      </c>
      <c r="K25" s="96">
        <v>8130</v>
      </c>
      <c r="L25" s="96">
        <v>8130</v>
      </c>
      <c r="M25" s="96">
        <v>8130</v>
      </c>
      <c r="N25" s="96">
        <v>8130</v>
      </c>
      <c r="O25" s="96">
        <v>8130</v>
      </c>
      <c r="P25" s="96">
        <v>8130</v>
      </c>
      <c r="Q25" s="96">
        <v>8130</v>
      </c>
      <c r="R25" s="96">
        <v>8130</v>
      </c>
      <c r="S25" s="96">
        <v>8130</v>
      </c>
      <c r="T25" s="96">
        <v>8130</v>
      </c>
      <c r="U25" s="96">
        <v>6785</v>
      </c>
      <c r="V25" s="96">
        <v>6420</v>
      </c>
      <c r="W25" s="96">
        <v>5860</v>
      </c>
      <c r="X25" s="96">
        <v>4600</v>
      </c>
      <c r="Y25" s="96">
        <v>4320</v>
      </c>
      <c r="Z25" s="96">
        <v>3240</v>
      </c>
      <c r="AA25" s="96">
        <v>1596</v>
      </c>
      <c r="AB25" s="96">
        <v>0</v>
      </c>
      <c r="AC25" s="96">
        <v>0</v>
      </c>
      <c r="AD25" s="96">
        <v>0</v>
      </c>
      <c r="AE25" s="96">
        <v>0</v>
      </c>
      <c r="AF25" s="96">
        <v>0</v>
      </c>
      <c r="AG25" s="96">
        <v>0</v>
      </c>
      <c r="AH25" s="96">
        <v>0</v>
      </c>
      <c r="AI25" s="96">
        <v>0</v>
      </c>
      <c r="AJ25" s="96">
        <v>0</v>
      </c>
      <c r="AK25" s="96">
        <v>0</v>
      </c>
      <c r="AL25" s="96">
        <v>0</v>
      </c>
      <c r="AM25" s="96">
        <v>0</v>
      </c>
      <c r="AN25" s="96">
        <v>0</v>
      </c>
      <c r="AO25" s="96">
        <v>0</v>
      </c>
      <c r="AP25" s="96">
        <v>0</v>
      </c>
      <c r="AQ25" s="96">
        <v>0</v>
      </c>
      <c r="AR25" s="18"/>
      <c r="AS25" s="18"/>
      <c r="AT25" s="18"/>
    </row>
    <row r="26" spans="1:46" ht="15" thickBot="1">
      <c r="A26" s="18"/>
      <c r="B26" s="31" t="s">
        <v>124</v>
      </c>
      <c r="C26" s="95">
        <v>6929</v>
      </c>
      <c r="D26" s="95">
        <v>6929</v>
      </c>
      <c r="E26" s="95">
        <v>6929</v>
      </c>
      <c r="F26" s="95">
        <v>6929</v>
      </c>
      <c r="G26" s="95">
        <v>6929</v>
      </c>
      <c r="H26" s="95">
        <v>6740</v>
      </c>
      <c r="I26" s="95">
        <v>6580</v>
      </c>
      <c r="J26" s="95">
        <v>4820</v>
      </c>
      <c r="K26" s="95">
        <v>4820</v>
      </c>
      <c r="L26" s="95">
        <v>4820</v>
      </c>
      <c r="M26" s="95">
        <v>4820</v>
      </c>
      <c r="N26" s="95">
        <v>4820</v>
      </c>
      <c r="O26" s="95">
        <v>4820</v>
      </c>
      <c r="P26" s="95">
        <v>4820</v>
      </c>
      <c r="Q26" s="95">
        <v>4820</v>
      </c>
      <c r="R26" s="95">
        <v>4820</v>
      </c>
      <c r="S26" s="95">
        <v>4820</v>
      </c>
      <c r="T26" s="95">
        <v>4820</v>
      </c>
      <c r="U26" s="95">
        <v>4240</v>
      </c>
      <c r="V26" s="95">
        <v>2790</v>
      </c>
      <c r="W26" s="95">
        <v>2790</v>
      </c>
      <c r="X26" s="95">
        <v>2790</v>
      </c>
      <c r="Y26" s="95">
        <v>2210</v>
      </c>
      <c r="Z26" s="95">
        <v>2210</v>
      </c>
      <c r="AA26" s="95">
        <v>0</v>
      </c>
      <c r="AB26" s="95">
        <v>0</v>
      </c>
      <c r="AC26" s="95">
        <v>0</v>
      </c>
      <c r="AD26" s="95">
        <v>0</v>
      </c>
      <c r="AE26" s="95">
        <v>0</v>
      </c>
      <c r="AF26" s="95">
        <v>0</v>
      </c>
      <c r="AG26" s="95">
        <v>0</v>
      </c>
      <c r="AH26" s="95">
        <v>0</v>
      </c>
      <c r="AI26" s="95">
        <v>0</v>
      </c>
      <c r="AJ26" s="95">
        <v>0</v>
      </c>
      <c r="AK26" s="95">
        <v>0</v>
      </c>
      <c r="AL26" s="95">
        <v>0</v>
      </c>
      <c r="AM26" s="95">
        <v>0</v>
      </c>
      <c r="AN26" s="95">
        <v>0</v>
      </c>
      <c r="AO26" s="95">
        <v>0</v>
      </c>
      <c r="AP26" s="95">
        <v>0</v>
      </c>
      <c r="AQ26" s="95">
        <v>0</v>
      </c>
      <c r="AR26" s="18"/>
      <c r="AS26" s="18"/>
      <c r="AT26" s="18"/>
    </row>
    <row r="27" spans="1:46" ht="15" thickBot="1">
      <c r="A27" s="18"/>
      <c r="B27" s="31" t="s">
        <v>125</v>
      </c>
      <c r="C27" s="96">
        <v>786</v>
      </c>
      <c r="D27" s="96">
        <v>786</v>
      </c>
      <c r="E27" s="96">
        <v>786</v>
      </c>
      <c r="F27" s="96">
        <v>786</v>
      </c>
      <c r="G27" s="96">
        <v>786</v>
      </c>
      <c r="H27" s="96">
        <v>786</v>
      </c>
      <c r="I27" s="96">
        <v>0</v>
      </c>
      <c r="J27" s="96">
        <v>0</v>
      </c>
      <c r="K27" s="96">
        <v>0</v>
      </c>
      <c r="L27" s="96">
        <v>0</v>
      </c>
      <c r="M27" s="96">
        <v>0</v>
      </c>
      <c r="N27" s="96">
        <v>0</v>
      </c>
      <c r="O27" s="96">
        <v>0</v>
      </c>
      <c r="P27" s="96">
        <v>0</v>
      </c>
      <c r="Q27" s="96">
        <v>0</v>
      </c>
      <c r="R27" s="96">
        <v>0</v>
      </c>
      <c r="S27" s="96">
        <v>0</v>
      </c>
      <c r="T27" s="96">
        <v>0</v>
      </c>
      <c r="U27" s="96">
        <v>0</v>
      </c>
      <c r="V27" s="96">
        <v>0</v>
      </c>
      <c r="W27" s="96">
        <v>0</v>
      </c>
      <c r="X27" s="96">
        <v>0</v>
      </c>
      <c r="Y27" s="96">
        <v>0</v>
      </c>
      <c r="Z27" s="96">
        <v>0</v>
      </c>
      <c r="AA27" s="96">
        <v>0</v>
      </c>
      <c r="AB27" s="96">
        <v>0</v>
      </c>
      <c r="AC27" s="96">
        <v>0</v>
      </c>
      <c r="AD27" s="96">
        <v>0</v>
      </c>
      <c r="AE27" s="96">
        <v>0</v>
      </c>
      <c r="AF27" s="96">
        <v>0</v>
      </c>
      <c r="AG27" s="96">
        <v>0</v>
      </c>
      <c r="AH27" s="96">
        <v>0</v>
      </c>
      <c r="AI27" s="96">
        <v>0</v>
      </c>
      <c r="AJ27" s="96">
        <v>0</v>
      </c>
      <c r="AK27" s="96">
        <v>0</v>
      </c>
      <c r="AL27" s="96">
        <v>0</v>
      </c>
      <c r="AM27" s="96">
        <v>0</v>
      </c>
      <c r="AN27" s="96">
        <v>0</v>
      </c>
      <c r="AO27" s="96">
        <v>0</v>
      </c>
      <c r="AP27" s="96">
        <v>0</v>
      </c>
      <c r="AQ27" s="96">
        <v>0</v>
      </c>
      <c r="AR27" s="18"/>
      <c r="AS27" s="18"/>
      <c r="AT27" s="18"/>
    </row>
    <row r="28" spans="1:46" ht="15" thickBot="1">
      <c r="A28" s="18"/>
      <c r="B28" s="31" t="s">
        <v>126</v>
      </c>
      <c r="C28" s="95"/>
      <c r="D28" s="95"/>
      <c r="E28" s="95"/>
      <c r="F28" s="95"/>
      <c r="G28" s="95"/>
      <c r="H28" s="95"/>
      <c r="I28" s="95"/>
      <c r="J28" s="95"/>
      <c r="K28" s="95"/>
      <c r="L28" s="95"/>
      <c r="M28" s="95"/>
      <c r="N28" s="95"/>
      <c r="O28" s="95"/>
      <c r="P28" s="95"/>
      <c r="Q28" s="95"/>
      <c r="R28" s="95">
        <v>21255</v>
      </c>
      <c r="S28" s="95">
        <v>18375</v>
      </c>
      <c r="T28" s="95">
        <v>18375</v>
      </c>
      <c r="U28" s="95">
        <v>16865</v>
      </c>
      <c r="V28" s="95">
        <v>12750</v>
      </c>
      <c r="W28" s="95">
        <v>10650</v>
      </c>
      <c r="X28" s="95">
        <v>9390</v>
      </c>
      <c r="Y28" s="95">
        <v>9110</v>
      </c>
      <c r="Z28" s="95">
        <v>8030</v>
      </c>
      <c r="AA28" s="95">
        <v>5020</v>
      </c>
      <c r="AB28" s="95">
        <v>3696</v>
      </c>
      <c r="AC28" s="95">
        <v>3696</v>
      </c>
      <c r="AD28" s="95">
        <v>3696</v>
      </c>
      <c r="AE28" s="95">
        <v>3696</v>
      </c>
      <c r="AF28" s="95">
        <v>3696</v>
      </c>
      <c r="AG28" s="95">
        <v>3696</v>
      </c>
      <c r="AH28" s="95">
        <v>2276</v>
      </c>
      <c r="AI28" s="95">
        <v>2276</v>
      </c>
      <c r="AJ28" s="95">
        <v>2276</v>
      </c>
      <c r="AK28" s="95">
        <v>2276</v>
      </c>
      <c r="AL28" s="95">
        <v>2276</v>
      </c>
      <c r="AM28" s="95">
        <v>2276</v>
      </c>
      <c r="AN28" s="95">
        <v>2276</v>
      </c>
      <c r="AO28" s="95">
        <v>1696</v>
      </c>
      <c r="AP28" s="95">
        <v>1696</v>
      </c>
      <c r="AQ28" s="95">
        <v>1696</v>
      </c>
      <c r="AR28" s="18"/>
      <c r="AS28" s="18"/>
      <c r="AT28" s="18"/>
    </row>
    <row r="29" spans="1:46" ht="15" thickBot="1">
      <c r="A29" s="18"/>
      <c r="B29" s="31" t="s">
        <v>127</v>
      </c>
      <c r="C29" s="96"/>
      <c r="D29" s="96"/>
      <c r="E29" s="96"/>
      <c r="F29" s="96"/>
      <c r="G29" s="96"/>
      <c r="H29" s="96"/>
      <c r="I29" s="96"/>
      <c r="J29" s="96"/>
      <c r="K29" s="96"/>
      <c r="L29" s="96"/>
      <c r="M29" s="96"/>
      <c r="N29" s="96"/>
      <c r="O29" s="96"/>
      <c r="P29" s="96"/>
      <c r="Q29" s="96"/>
      <c r="R29" s="96">
        <v>21255</v>
      </c>
      <c r="S29" s="96">
        <v>18375</v>
      </c>
      <c r="T29" s="96">
        <v>18375</v>
      </c>
      <c r="U29" s="96">
        <v>16480</v>
      </c>
      <c r="V29" s="96">
        <v>13345</v>
      </c>
      <c r="W29" s="96">
        <v>11440</v>
      </c>
      <c r="X29" s="96">
        <v>9495</v>
      </c>
      <c r="Y29" s="96">
        <v>7950</v>
      </c>
      <c r="Z29" s="96">
        <v>6870</v>
      </c>
      <c r="AA29" s="96">
        <v>3016</v>
      </c>
      <c r="AB29" s="96">
        <v>1420</v>
      </c>
      <c r="AC29" s="96">
        <v>1420</v>
      </c>
      <c r="AD29" s="96">
        <v>690</v>
      </c>
      <c r="AE29" s="96">
        <v>0</v>
      </c>
      <c r="AF29" s="96">
        <v>0</v>
      </c>
      <c r="AG29" s="96">
        <v>0</v>
      </c>
      <c r="AH29" s="96">
        <v>0</v>
      </c>
      <c r="AI29" s="96">
        <v>0</v>
      </c>
      <c r="AJ29" s="96">
        <v>0</v>
      </c>
      <c r="AK29" s="96">
        <v>0</v>
      </c>
      <c r="AL29" s="96">
        <v>0</v>
      </c>
      <c r="AM29" s="96">
        <v>0</v>
      </c>
      <c r="AN29" s="96">
        <v>0</v>
      </c>
      <c r="AO29" s="96">
        <v>0</v>
      </c>
      <c r="AP29" s="96">
        <v>0</v>
      </c>
      <c r="AQ29" s="96">
        <v>0</v>
      </c>
      <c r="AR29" s="18"/>
      <c r="AS29" s="18"/>
      <c r="AT29" s="18"/>
    </row>
    <row r="30" spans="1:46" ht="15" thickBot="1">
      <c r="A30" s="18"/>
      <c r="B30" s="31" t="s">
        <v>128</v>
      </c>
      <c r="C30" s="95"/>
      <c r="D30" s="95"/>
      <c r="E30" s="95"/>
      <c r="F30" s="95"/>
      <c r="G30" s="95"/>
      <c r="H30" s="95"/>
      <c r="I30" s="95"/>
      <c r="J30" s="95"/>
      <c r="K30" s="95"/>
      <c r="L30" s="95"/>
      <c r="M30" s="95"/>
      <c r="N30" s="95"/>
      <c r="O30" s="95"/>
      <c r="P30" s="95"/>
      <c r="Q30" s="95"/>
      <c r="R30" s="95">
        <v>21255</v>
      </c>
      <c r="S30" s="95">
        <v>18375</v>
      </c>
      <c r="T30" s="95">
        <v>18375</v>
      </c>
      <c r="U30" s="95">
        <v>12285</v>
      </c>
      <c r="V30" s="95">
        <v>9066</v>
      </c>
      <c r="W30" s="95">
        <v>5721</v>
      </c>
      <c r="X30" s="95">
        <v>2236</v>
      </c>
      <c r="Y30" s="95">
        <v>426</v>
      </c>
      <c r="Z30" s="95">
        <v>426</v>
      </c>
      <c r="AA30" s="95">
        <v>0</v>
      </c>
      <c r="AB30" s="95">
        <v>0</v>
      </c>
      <c r="AC30" s="95">
        <v>0</v>
      </c>
      <c r="AD30" s="95">
        <v>0</v>
      </c>
      <c r="AE30" s="95">
        <v>0</v>
      </c>
      <c r="AF30" s="95">
        <v>0</v>
      </c>
      <c r="AG30" s="95">
        <v>0</v>
      </c>
      <c r="AH30" s="95">
        <v>0</v>
      </c>
      <c r="AI30" s="95">
        <v>0</v>
      </c>
      <c r="AJ30" s="95">
        <v>0</v>
      </c>
      <c r="AK30" s="95">
        <v>0</v>
      </c>
      <c r="AL30" s="95">
        <v>0</v>
      </c>
      <c r="AM30" s="95">
        <v>0</v>
      </c>
      <c r="AN30" s="95">
        <v>0</v>
      </c>
      <c r="AO30" s="95">
        <v>0</v>
      </c>
      <c r="AP30" s="95">
        <v>0</v>
      </c>
      <c r="AQ30" s="95">
        <v>0</v>
      </c>
      <c r="AR30" s="18"/>
      <c r="AS30" s="18"/>
      <c r="AT30" s="18"/>
    </row>
    <row r="31" spans="1:46" ht="15" thickBot="1">
      <c r="A31" s="18"/>
      <c r="B31" s="31" t="s">
        <v>129</v>
      </c>
      <c r="C31" s="96"/>
      <c r="D31" s="96"/>
      <c r="E31" s="96"/>
      <c r="F31" s="96"/>
      <c r="G31" s="96"/>
      <c r="H31" s="96"/>
      <c r="I31" s="96"/>
      <c r="J31" s="96"/>
      <c r="K31" s="96"/>
      <c r="L31" s="96"/>
      <c r="M31" s="96"/>
      <c r="N31" s="96"/>
      <c r="O31" s="96"/>
      <c r="P31" s="96"/>
      <c r="Q31" s="96"/>
      <c r="R31" s="96">
        <v>21276</v>
      </c>
      <c r="S31" s="96">
        <v>18411</v>
      </c>
      <c r="T31" s="96">
        <v>18411</v>
      </c>
      <c r="U31" s="96">
        <v>18411</v>
      </c>
      <c r="V31" s="96">
        <v>16261</v>
      </c>
      <c r="W31" s="96">
        <v>14941</v>
      </c>
      <c r="X31" s="96">
        <v>14941</v>
      </c>
      <c r="Y31" s="96">
        <v>14941</v>
      </c>
      <c r="Z31" s="96">
        <v>14941</v>
      </c>
      <c r="AA31" s="96">
        <v>12201</v>
      </c>
      <c r="AB31" s="96">
        <v>12201</v>
      </c>
      <c r="AC31" s="96">
        <v>10521</v>
      </c>
      <c r="AD31" s="96">
        <v>9821</v>
      </c>
      <c r="AE31" s="96">
        <v>8671</v>
      </c>
      <c r="AF31" s="96">
        <v>8671</v>
      </c>
      <c r="AG31" s="96">
        <v>8671</v>
      </c>
      <c r="AH31" s="96">
        <v>7281</v>
      </c>
      <c r="AI31" s="96">
        <v>7281</v>
      </c>
      <c r="AJ31" s="96">
        <v>6537</v>
      </c>
      <c r="AK31" s="96">
        <v>6172</v>
      </c>
      <c r="AL31" s="96">
        <v>5807</v>
      </c>
      <c r="AM31" s="96">
        <v>3217</v>
      </c>
      <c r="AN31" s="96">
        <v>2852</v>
      </c>
      <c r="AO31" s="96">
        <v>1692</v>
      </c>
      <c r="AP31" s="96">
        <v>1692</v>
      </c>
      <c r="AQ31" s="96">
        <v>1692</v>
      </c>
      <c r="AR31" s="18"/>
      <c r="AS31" s="18"/>
      <c r="AT31" s="18"/>
    </row>
    <row r="32" spans="1:46" ht="15" thickBot="1">
      <c r="A32" s="18"/>
      <c r="B32" s="31" t="s">
        <v>130</v>
      </c>
      <c r="C32" s="95"/>
      <c r="D32" s="95"/>
      <c r="E32" s="95"/>
      <c r="F32" s="95"/>
      <c r="G32" s="95"/>
      <c r="H32" s="95"/>
      <c r="I32" s="95"/>
      <c r="J32" s="95"/>
      <c r="K32" s="95"/>
      <c r="L32" s="95"/>
      <c r="M32" s="95"/>
      <c r="N32" s="95"/>
      <c r="O32" s="95"/>
      <c r="P32" s="95"/>
      <c r="Q32" s="95"/>
      <c r="R32" s="95">
        <v>21255</v>
      </c>
      <c r="S32" s="95">
        <v>18375</v>
      </c>
      <c r="T32" s="95">
        <v>18375</v>
      </c>
      <c r="U32" s="95">
        <v>18405</v>
      </c>
      <c r="V32" s="95">
        <v>16255</v>
      </c>
      <c r="W32" s="95">
        <v>16255</v>
      </c>
      <c r="X32" s="95">
        <v>16255</v>
      </c>
      <c r="Y32" s="95">
        <v>16255</v>
      </c>
      <c r="Z32" s="95">
        <v>16255</v>
      </c>
      <c r="AA32" s="95">
        <v>12220</v>
      </c>
      <c r="AB32" s="95">
        <v>12220</v>
      </c>
      <c r="AC32" s="95">
        <v>8330</v>
      </c>
      <c r="AD32" s="95">
        <v>7630</v>
      </c>
      <c r="AE32" s="95">
        <v>6480</v>
      </c>
      <c r="AF32" s="95">
        <v>6480</v>
      </c>
      <c r="AG32" s="95">
        <v>6480</v>
      </c>
      <c r="AH32" s="95">
        <v>5060</v>
      </c>
      <c r="AI32" s="95">
        <v>5060</v>
      </c>
      <c r="AJ32" s="95">
        <v>4316</v>
      </c>
      <c r="AK32" s="95">
        <v>3951</v>
      </c>
      <c r="AL32" s="95">
        <v>3586</v>
      </c>
      <c r="AM32" s="95">
        <v>3221</v>
      </c>
      <c r="AN32" s="95">
        <v>2856</v>
      </c>
      <c r="AO32" s="95">
        <v>1696</v>
      </c>
      <c r="AP32" s="95">
        <v>1696</v>
      </c>
      <c r="AQ32" s="95">
        <v>1696</v>
      </c>
      <c r="AR32" s="18"/>
      <c r="AS32" s="18"/>
      <c r="AT32" s="18"/>
    </row>
    <row r="33" spans="1:46" ht="14.25" customHeight="1">
      <c r="A33" s="18"/>
      <c r="B33" s="18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  <c r="AQ33" s="18"/>
      <c r="AR33" s="18"/>
      <c r="AS33" s="18"/>
      <c r="AT33" s="18"/>
    </row>
    <row r="34" spans="1:46" ht="14.25" customHeight="1">
      <c r="A34" s="18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  <c r="AQ34" s="18"/>
      <c r="AR34" s="18"/>
      <c r="AS34" s="18"/>
      <c r="AT34" s="18"/>
    </row>
    <row r="35" spans="1:46" ht="14.25" customHeight="1">
      <c r="A35" s="18"/>
      <c r="B35" s="18"/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N35" s="18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O35" s="18"/>
      <c r="AP35" s="18"/>
      <c r="AQ35" s="18"/>
      <c r="AR35" s="18"/>
      <c r="AS35" s="18"/>
      <c r="AT35" s="18"/>
    </row>
    <row r="36" spans="1:46" ht="14.25" customHeight="1">
      <c r="A36" s="18"/>
      <c r="B36" s="18"/>
      <c r="C36" s="18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N36" s="18"/>
      <c r="AO36" s="18"/>
      <c r="AP36" s="18"/>
      <c r="AQ36" s="18"/>
      <c r="AR36" s="18"/>
      <c r="AS36" s="18"/>
      <c r="AT36" s="18"/>
    </row>
    <row r="37" spans="1:46" ht="14.25" customHeight="1">
      <c r="A37" s="18"/>
      <c r="B37" s="18"/>
      <c r="C37" s="18"/>
      <c r="D37" s="18"/>
      <c r="E37" s="18"/>
      <c r="F37" s="18"/>
      <c r="G37" s="18"/>
      <c r="H37" s="18"/>
      <c r="I37" s="18"/>
      <c r="J37" s="18"/>
      <c r="K37" s="18"/>
      <c r="L37" s="18"/>
      <c r="M37" s="18"/>
      <c r="N37" s="18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  <c r="AA37" s="18"/>
      <c r="AB37" s="18"/>
      <c r="AC37" s="18"/>
      <c r="AD37" s="18"/>
      <c r="AE37" s="18"/>
      <c r="AF37" s="18"/>
      <c r="AG37" s="18"/>
      <c r="AH37" s="18"/>
      <c r="AI37" s="18"/>
      <c r="AJ37" s="18"/>
      <c r="AK37" s="18"/>
      <c r="AL37" s="18"/>
      <c r="AM37" s="18"/>
      <c r="AN37" s="18"/>
      <c r="AO37" s="18"/>
      <c r="AP37" s="18"/>
      <c r="AQ37" s="18"/>
      <c r="AR37" s="18"/>
      <c r="AS37" s="18"/>
      <c r="AT37" s="18"/>
    </row>
    <row r="38" spans="1:46" ht="14.25" customHeight="1">
      <c r="A38" s="18"/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  <c r="AH38" s="18"/>
      <c r="AI38" s="18"/>
      <c r="AJ38" s="18"/>
      <c r="AK38" s="18"/>
      <c r="AL38" s="18"/>
      <c r="AM38" s="18"/>
      <c r="AN38" s="18"/>
      <c r="AO38" s="18"/>
      <c r="AP38" s="18"/>
      <c r="AQ38" s="18"/>
      <c r="AR38" s="18"/>
      <c r="AS38" s="18"/>
      <c r="AT38" s="18"/>
    </row>
    <row r="39" spans="1:46" ht="14.25" customHeight="1">
      <c r="A39" s="18"/>
      <c r="B39" s="18"/>
      <c r="C39" s="18"/>
      <c r="D39" s="18"/>
      <c r="E39" s="18"/>
      <c r="F39" s="18"/>
      <c r="G39" s="18"/>
      <c r="H39" s="18"/>
      <c r="I39" s="18"/>
      <c r="J39" s="18"/>
      <c r="K39" s="18"/>
      <c r="L39" s="18"/>
      <c r="M39" s="18"/>
      <c r="N39" s="18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/>
      <c r="AA39" s="18"/>
      <c r="AB39" s="18"/>
      <c r="AC39" s="18"/>
      <c r="AD39" s="18"/>
      <c r="AE39" s="18"/>
      <c r="AF39" s="18"/>
      <c r="AG39" s="18"/>
      <c r="AH39" s="18"/>
      <c r="AI39" s="18"/>
      <c r="AJ39" s="18"/>
      <c r="AK39" s="18"/>
      <c r="AL39" s="18"/>
      <c r="AM39" s="18"/>
      <c r="AN39" s="18"/>
      <c r="AO39" s="18"/>
      <c r="AP39" s="18"/>
      <c r="AQ39" s="18"/>
      <c r="AR39" s="18"/>
      <c r="AS39" s="18"/>
      <c r="AT39" s="18"/>
    </row>
    <row r="40" spans="1:46" ht="14.25" customHeight="1">
      <c r="A40" s="18"/>
      <c r="B40" s="18"/>
      <c r="C40" s="18"/>
      <c r="D40" s="18"/>
      <c r="E40" s="18"/>
      <c r="F40" s="18"/>
      <c r="G40" s="18"/>
      <c r="H40" s="18"/>
      <c r="I40" s="18"/>
      <c r="J40" s="18"/>
      <c r="K40" s="18"/>
      <c r="L40" s="18"/>
      <c r="M40" s="18"/>
      <c r="N40" s="18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  <c r="AE40" s="18"/>
      <c r="AF40" s="18"/>
      <c r="AG40" s="18"/>
      <c r="AH40" s="18"/>
      <c r="AI40" s="18"/>
      <c r="AJ40" s="18"/>
      <c r="AK40" s="18"/>
      <c r="AL40" s="18"/>
      <c r="AM40" s="18"/>
      <c r="AN40" s="18"/>
      <c r="AO40" s="18"/>
      <c r="AP40" s="18"/>
      <c r="AQ40" s="18"/>
      <c r="AR40" s="18"/>
      <c r="AS40" s="18"/>
      <c r="AT40" s="18"/>
    </row>
    <row r="41" spans="1:46" ht="14.25" customHeight="1">
      <c r="A41" s="18"/>
      <c r="B41" s="18"/>
      <c r="C41" s="18"/>
      <c r="D41" s="18"/>
      <c r="E41" s="18"/>
      <c r="F41" s="18"/>
      <c r="G41" s="18"/>
      <c r="H41" s="18"/>
      <c r="I41" s="18"/>
      <c r="J41" s="18"/>
      <c r="K41" s="18"/>
      <c r="L41" s="18"/>
      <c r="M41" s="18"/>
      <c r="N41" s="18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8"/>
      <c r="AD41" s="18"/>
      <c r="AE41" s="18"/>
      <c r="AF41" s="18"/>
      <c r="AG41" s="18"/>
      <c r="AH41" s="18"/>
      <c r="AI41" s="18"/>
      <c r="AJ41" s="18"/>
      <c r="AK41" s="18"/>
      <c r="AL41" s="18"/>
      <c r="AM41" s="18"/>
      <c r="AN41" s="18"/>
      <c r="AO41" s="18"/>
      <c r="AP41" s="18"/>
      <c r="AQ41" s="18"/>
      <c r="AR41" s="18"/>
      <c r="AS41" s="18"/>
      <c r="AT41" s="18"/>
    </row>
  </sheetData>
  <pageMargins left="0.7" right="0.7" top="0.75" bottom="0.75" header="0.3" footer="0.3"/>
  <pageSetup paperSize="9" orientation="portrait" horizontalDpi="4294967292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789695-C796-4503-8620-89B0C60222AB}">
  <sheetPr codeName="Sheet3">
    <tabColor theme="2"/>
  </sheetPr>
  <dimension ref="A1:AT61"/>
  <sheetViews>
    <sheetView zoomScale="85" zoomScaleNormal="85" workbookViewId="0"/>
  </sheetViews>
  <sheetFormatPr defaultColWidth="9" defaultRowHeight="14.25"/>
  <cols>
    <col min="1" max="1" width="9" style="15" bestFit="1" customWidth="1"/>
    <col min="2" max="2" width="39.625" style="15" customWidth="1"/>
    <col min="3" max="44" width="10.625" style="15" customWidth="1"/>
    <col min="45" max="16384" width="9" style="15"/>
  </cols>
  <sheetData>
    <row r="1" spans="1:46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  <c r="AI1" s="18"/>
      <c r="AJ1" s="18"/>
      <c r="AK1" s="18"/>
      <c r="AL1" s="18"/>
      <c r="AM1" s="18"/>
      <c r="AN1" s="18"/>
      <c r="AO1" s="18"/>
      <c r="AP1" s="18"/>
      <c r="AQ1" s="18"/>
      <c r="AR1" s="18"/>
      <c r="AS1" s="18"/>
      <c r="AT1" s="18"/>
    </row>
    <row r="2" spans="1:46" ht="20.25">
      <c r="A2" s="18"/>
      <c r="B2" s="74" t="s">
        <v>37</v>
      </c>
      <c r="C2" s="18"/>
      <c r="D2" s="18"/>
      <c r="E2" s="20" t="s">
        <v>38</v>
      </c>
      <c r="F2" s="25"/>
      <c r="G2" s="18"/>
      <c r="H2" s="26"/>
      <c r="I2" s="18"/>
      <c r="J2" s="18"/>
      <c r="K2" s="18"/>
      <c r="L2" s="18"/>
      <c r="M2" s="18"/>
      <c r="N2" s="18"/>
      <c r="O2" s="27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  <c r="AJ2" s="18"/>
      <c r="AK2" s="18"/>
      <c r="AL2" s="18"/>
      <c r="AM2" s="18"/>
      <c r="AN2" s="18"/>
      <c r="AO2" s="18"/>
      <c r="AP2" s="18"/>
      <c r="AQ2" s="18"/>
      <c r="AR2" s="18"/>
      <c r="AS2" s="18"/>
      <c r="AT2" s="18"/>
    </row>
    <row r="3" spans="1:46">
      <c r="A3" s="18"/>
      <c r="B3" s="2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25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  <c r="AL3" s="18"/>
      <c r="AM3" s="18"/>
      <c r="AN3" s="18"/>
      <c r="AO3" s="18"/>
      <c r="AP3" s="18"/>
      <c r="AQ3" s="18"/>
      <c r="AR3" s="18"/>
      <c r="AS3" s="18"/>
      <c r="AT3" s="18"/>
    </row>
    <row r="4" spans="1:46">
      <c r="A4" s="18"/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  <c r="AQ4" s="18"/>
      <c r="AR4" s="18"/>
      <c r="AS4" s="18"/>
      <c r="AT4" s="18"/>
    </row>
    <row r="5" spans="1:46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  <c r="AQ5" s="18"/>
      <c r="AR5" s="18"/>
      <c r="AS5" s="18"/>
      <c r="AT5" s="18"/>
    </row>
    <row r="6" spans="1:46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  <c r="AQ6" s="18"/>
      <c r="AR6" s="18"/>
      <c r="AS6" s="18"/>
      <c r="AT6" s="18"/>
    </row>
    <row r="7" spans="1:46">
      <c r="A7" s="18"/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  <c r="AQ7" s="18"/>
      <c r="AR7" s="18"/>
      <c r="AS7" s="18"/>
      <c r="AT7" s="18"/>
    </row>
    <row r="8" spans="1:46" ht="14.1" customHeight="1">
      <c r="A8" s="18"/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  <c r="AQ8" s="18"/>
      <c r="AR8" s="18"/>
      <c r="AS8" s="18"/>
      <c r="AT8" s="18"/>
    </row>
    <row r="9" spans="1:46">
      <c r="A9" s="18"/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  <c r="AQ9" s="18"/>
      <c r="AR9" s="18"/>
      <c r="AS9" s="18"/>
      <c r="AT9" s="18"/>
    </row>
    <row r="10" spans="1:46">
      <c r="A10" s="18"/>
      <c r="B10" s="18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  <c r="AQ10" s="18"/>
      <c r="AR10" s="18"/>
      <c r="AS10" s="18"/>
      <c r="AT10" s="18"/>
    </row>
    <row r="11" spans="1:46">
      <c r="A11" s="18"/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  <c r="AJ11" s="18"/>
      <c r="AK11" s="18"/>
      <c r="AL11" s="18"/>
      <c r="AM11" s="18"/>
      <c r="AN11" s="18"/>
      <c r="AO11" s="18"/>
      <c r="AP11" s="18"/>
      <c r="AQ11" s="18"/>
      <c r="AR11" s="18"/>
      <c r="AS11" s="18"/>
      <c r="AT11" s="18"/>
    </row>
    <row r="12" spans="1:46">
      <c r="A12" s="18"/>
      <c r="B12" s="18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  <c r="AQ12" s="18"/>
      <c r="AR12" s="18"/>
      <c r="AS12" s="18"/>
      <c r="AT12" s="18"/>
    </row>
    <row r="13" spans="1:46">
      <c r="A13" s="18"/>
      <c r="B13" s="18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  <c r="V13" s="18"/>
      <c r="W13" s="18"/>
      <c r="X13" s="18"/>
      <c r="Y13" s="18"/>
      <c r="Z13" s="18"/>
      <c r="AA13" s="18"/>
      <c r="AB13" s="18"/>
      <c r="AC13" s="18"/>
      <c r="AD13" s="18"/>
      <c r="AE13" s="18"/>
      <c r="AF13" s="18"/>
      <c r="AG13" s="18"/>
      <c r="AH13" s="18"/>
      <c r="AI13" s="18"/>
      <c r="AJ13" s="18"/>
      <c r="AK13" s="18"/>
      <c r="AL13" s="18"/>
      <c r="AM13" s="18"/>
      <c r="AN13" s="18"/>
      <c r="AO13" s="18"/>
      <c r="AP13" s="18"/>
      <c r="AQ13" s="18"/>
      <c r="AR13" s="18"/>
      <c r="AS13" s="18"/>
      <c r="AT13" s="18"/>
    </row>
    <row r="14" spans="1:46">
      <c r="A14" s="18"/>
      <c r="B14" s="18"/>
      <c r="C14" s="18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  <c r="AM14" s="18"/>
      <c r="AN14" s="18"/>
      <c r="AO14" s="18"/>
      <c r="AP14" s="18"/>
      <c r="AQ14" s="18"/>
      <c r="AR14" s="18"/>
      <c r="AS14" s="18"/>
      <c r="AT14" s="18"/>
    </row>
    <row r="15" spans="1:46">
      <c r="A15" s="18"/>
      <c r="B15" s="18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P15" s="18"/>
      <c r="AQ15" s="18"/>
      <c r="AR15" s="18"/>
      <c r="AS15" s="18"/>
      <c r="AT15" s="18"/>
    </row>
    <row r="16" spans="1:46">
      <c r="A16" s="18"/>
      <c r="B16" s="18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  <c r="AQ16" s="18"/>
      <c r="AR16" s="18"/>
      <c r="AS16" s="18"/>
      <c r="AT16" s="18"/>
    </row>
    <row r="17" spans="1:46">
      <c r="A17" s="18"/>
      <c r="B17" s="18"/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  <c r="AM17" s="18"/>
      <c r="AN17" s="18"/>
      <c r="AO17" s="18"/>
      <c r="AP17" s="18"/>
      <c r="AQ17" s="18"/>
      <c r="AR17" s="18"/>
      <c r="AS17" s="18"/>
      <c r="AT17" s="18"/>
    </row>
    <row r="18" spans="1:46">
      <c r="A18" s="18"/>
      <c r="B18" s="18"/>
      <c r="C18" s="18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  <c r="AK18" s="18"/>
      <c r="AL18" s="18"/>
      <c r="AM18" s="18"/>
      <c r="AN18" s="18"/>
      <c r="AO18" s="18"/>
      <c r="AP18" s="18"/>
      <c r="AQ18" s="18"/>
      <c r="AR18" s="18"/>
      <c r="AS18" s="18"/>
      <c r="AT18" s="18"/>
    </row>
    <row r="19" spans="1:46">
      <c r="A19" s="18"/>
      <c r="B19" s="18"/>
      <c r="C19" s="18"/>
      <c r="D19" s="18"/>
      <c r="E19" s="18"/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  <c r="AQ19" s="18"/>
      <c r="AR19" s="18"/>
      <c r="AS19" s="18"/>
      <c r="AT19" s="18"/>
    </row>
    <row r="20" spans="1:46">
      <c r="A20" s="18"/>
      <c r="B20" s="18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  <c r="AN20" s="18"/>
      <c r="AO20" s="18"/>
      <c r="AP20" s="18"/>
      <c r="AQ20" s="18"/>
      <c r="AR20" s="18"/>
      <c r="AS20" s="18"/>
      <c r="AT20" s="18"/>
    </row>
    <row r="21" spans="1:46">
      <c r="A21" s="18"/>
      <c r="B21" s="18"/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  <c r="AJ21" s="18"/>
      <c r="AK21" s="18"/>
      <c r="AL21" s="18"/>
      <c r="AM21" s="18"/>
      <c r="AN21" s="18"/>
      <c r="AO21" s="18"/>
      <c r="AP21" s="18"/>
      <c r="AQ21" s="18"/>
      <c r="AR21" s="18"/>
      <c r="AS21" s="18"/>
      <c r="AT21" s="18"/>
    </row>
    <row r="22" spans="1:46">
      <c r="A22" s="18"/>
      <c r="B22" s="18"/>
      <c r="C22" s="1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  <c r="AQ22" s="18"/>
      <c r="AR22" s="18"/>
      <c r="AS22" s="18"/>
      <c r="AT22" s="18"/>
    </row>
    <row r="23" spans="1:46">
      <c r="A23" s="18"/>
      <c r="B23" s="18"/>
      <c r="C23" s="18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  <c r="AH23" s="18"/>
      <c r="AI23" s="18"/>
      <c r="AJ23" s="18"/>
      <c r="AK23" s="18"/>
      <c r="AL23" s="18"/>
      <c r="AM23" s="18"/>
      <c r="AN23" s="18"/>
      <c r="AO23" s="18"/>
      <c r="AP23" s="18"/>
      <c r="AQ23" s="18"/>
      <c r="AR23" s="18"/>
      <c r="AS23" s="18"/>
      <c r="AT23" s="18"/>
    </row>
    <row r="24" spans="1:46">
      <c r="A24" s="18"/>
      <c r="B24" s="18"/>
      <c r="C24" s="18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8"/>
      <c r="AA24" s="18"/>
      <c r="AB24" s="18"/>
      <c r="AC24" s="18"/>
      <c r="AD24" s="18"/>
      <c r="AE24" s="18"/>
      <c r="AF24" s="18"/>
      <c r="AG24" s="18"/>
      <c r="AH24" s="18"/>
      <c r="AI24" s="18"/>
      <c r="AJ24" s="18"/>
      <c r="AK24" s="18"/>
      <c r="AL24" s="18"/>
      <c r="AM24" s="18"/>
      <c r="AN24" s="18"/>
      <c r="AO24" s="18"/>
      <c r="AP24" s="18"/>
      <c r="AQ24" s="18"/>
      <c r="AR24" s="18"/>
      <c r="AS24" s="18"/>
      <c r="AT24" s="18"/>
    </row>
    <row r="25" spans="1:46">
      <c r="A25" s="18"/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  <c r="T25" s="18"/>
      <c r="U25" s="18"/>
      <c r="V25" s="18"/>
      <c r="W25" s="18"/>
      <c r="X25" s="18"/>
      <c r="Y25" s="18"/>
      <c r="Z25" s="18"/>
      <c r="AA25" s="18"/>
      <c r="AB25" s="18"/>
      <c r="AC25" s="18"/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O25" s="18"/>
      <c r="AP25" s="18"/>
      <c r="AQ25" s="18"/>
      <c r="AR25" s="18"/>
      <c r="AS25" s="18"/>
      <c r="AT25" s="18"/>
    </row>
    <row r="26" spans="1:46">
      <c r="A26" s="18"/>
      <c r="B26" s="18"/>
      <c r="C26" s="18"/>
      <c r="D26" s="18"/>
      <c r="E26" s="18"/>
      <c r="F26" s="18"/>
      <c r="G26" s="18"/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18"/>
      <c r="V26" s="18"/>
      <c r="W26" s="18"/>
      <c r="X26" s="18"/>
      <c r="Y26" s="18"/>
      <c r="Z26" s="18"/>
      <c r="AA26" s="18"/>
      <c r="AB26" s="18"/>
      <c r="AC26" s="18"/>
      <c r="AD26" s="18"/>
      <c r="AE26" s="18"/>
      <c r="AF26" s="18"/>
      <c r="AG26" s="18"/>
      <c r="AH26" s="18"/>
      <c r="AI26" s="18"/>
      <c r="AJ26" s="18"/>
      <c r="AK26" s="18"/>
      <c r="AL26" s="18"/>
      <c r="AM26" s="18"/>
      <c r="AN26" s="18"/>
      <c r="AO26" s="18"/>
      <c r="AP26" s="18"/>
      <c r="AQ26" s="18"/>
      <c r="AR26" s="18"/>
      <c r="AS26" s="18"/>
      <c r="AT26" s="18"/>
    </row>
    <row r="27" spans="1:46">
      <c r="A27" s="18"/>
      <c r="B27" s="18"/>
      <c r="C27" s="18"/>
      <c r="D27" s="18"/>
      <c r="E27" s="18"/>
      <c r="F27" s="18"/>
      <c r="G27" s="18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/>
      <c r="AA27" s="18"/>
      <c r="AB27" s="18"/>
      <c r="AC27" s="18"/>
      <c r="AD27" s="18"/>
      <c r="AE27" s="18"/>
      <c r="AF27" s="18"/>
      <c r="AG27" s="18"/>
      <c r="AH27" s="18"/>
      <c r="AI27" s="18"/>
      <c r="AJ27" s="18"/>
      <c r="AK27" s="18"/>
      <c r="AL27" s="18"/>
      <c r="AM27" s="18"/>
      <c r="AN27" s="18"/>
      <c r="AO27" s="18"/>
      <c r="AP27" s="18"/>
      <c r="AQ27" s="18"/>
      <c r="AR27" s="18"/>
      <c r="AS27" s="18"/>
      <c r="AT27" s="18"/>
    </row>
    <row r="28" spans="1:46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/>
      <c r="AJ28" s="18"/>
      <c r="AK28" s="18"/>
      <c r="AL28" s="18"/>
      <c r="AM28" s="18"/>
      <c r="AN28" s="18"/>
      <c r="AO28" s="18"/>
      <c r="AP28" s="18"/>
      <c r="AQ28" s="18"/>
      <c r="AR28" s="18"/>
      <c r="AS28" s="18"/>
      <c r="AT28" s="18"/>
    </row>
    <row r="29" spans="1:46">
      <c r="A29" s="18"/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  <c r="AH29" s="18"/>
      <c r="AI29" s="18"/>
      <c r="AJ29" s="18"/>
      <c r="AK29" s="18"/>
      <c r="AL29" s="18"/>
      <c r="AM29" s="18"/>
      <c r="AN29" s="18"/>
      <c r="AO29" s="18"/>
      <c r="AP29" s="18"/>
      <c r="AQ29" s="18"/>
      <c r="AR29" s="18"/>
      <c r="AS29" s="18"/>
      <c r="AT29" s="18"/>
    </row>
    <row r="30" spans="1:46">
      <c r="A30" s="18"/>
      <c r="B30" s="18"/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18"/>
      <c r="S30" s="18"/>
      <c r="T30" s="18"/>
      <c r="U30" s="18"/>
      <c r="V30" s="18"/>
      <c r="W30" s="18"/>
      <c r="X30" s="18"/>
      <c r="Y30" s="18"/>
      <c r="Z30" s="18"/>
      <c r="AA30" s="18"/>
      <c r="AB30" s="18"/>
      <c r="AC30" s="18"/>
      <c r="AD30" s="18"/>
      <c r="AE30" s="18"/>
      <c r="AF30" s="18"/>
      <c r="AG30" s="18"/>
      <c r="AH30" s="18"/>
      <c r="AI30" s="18"/>
      <c r="AJ30" s="18"/>
      <c r="AK30" s="18"/>
      <c r="AL30" s="18"/>
      <c r="AM30" s="18"/>
      <c r="AN30" s="18"/>
      <c r="AO30" s="18"/>
      <c r="AP30" s="18"/>
      <c r="AQ30" s="18"/>
      <c r="AR30" s="18"/>
      <c r="AS30" s="18"/>
      <c r="AT30" s="18"/>
    </row>
    <row r="31" spans="1:46">
      <c r="A31" s="18"/>
      <c r="B31" s="18" t="s">
        <v>131</v>
      </c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8"/>
      <c r="AD31" s="18"/>
      <c r="AE31" s="18"/>
      <c r="AF31" s="18"/>
      <c r="AG31" s="18"/>
      <c r="AH31" s="18"/>
      <c r="AI31" s="18"/>
      <c r="AJ31" s="18"/>
      <c r="AK31" s="18"/>
      <c r="AL31" s="18"/>
      <c r="AM31" s="18"/>
      <c r="AN31" s="18"/>
      <c r="AO31" s="18"/>
      <c r="AP31" s="18"/>
      <c r="AQ31" s="18"/>
      <c r="AR31" s="18"/>
      <c r="AS31" s="18"/>
      <c r="AT31" s="18"/>
    </row>
    <row r="32" spans="1:46">
      <c r="A32" s="18"/>
      <c r="B32" s="18"/>
      <c r="C32" s="18"/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8"/>
      <c r="AE32" s="18"/>
      <c r="AF32" s="18"/>
      <c r="AG32" s="18"/>
      <c r="AH32" s="18"/>
      <c r="AI32" s="18"/>
      <c r="AJ32" s="18"/>
      <c r="AK32" s="18"/>
      <c r="AL32" s="18"/>
      <c r="AM32" s="18"/>
      <c r="AN32" s="18"/>
      <c r="AO32" s="18"/>
      <c r="AP32" s="18"/>
      <c r="AQ32" s="18"/>
      <c r="AR32" s="18"/>
      <c r="AS32" s="18"/>
      <c r="AT32" s="18"/>
    </row>
    <row r="33" spans="1:46" ht="15" thickBot="1">
      <c r="A33" s="18"/>
      <c r="B33" s="17"/>
      <c r="C33" s="17" t="s">
        <v>132</v>
      </c>
      <c r="D33" s="17" t="s">
        <v>81</v>
      </c>
      <c r="E33" s="17" t="s">
        <v>82</v>
      </c>
      <c r="F33" s="17" t="s">
        <v>83</v>
      </c>
      <c r="G33" s="17" t="s">
        <v>84</v>
      </c>
      <c r="H33" s="17" t="s">
        <v>85</v>
      </c>
      <c r="I33" s="17" t="s">
        <v>86</v>
      </c>
      <c r="J33" s="17" t="s">
        <v>87</v>
      </c>
      <c r="K33" s="17" t="s">
        <v>88</v>
      </c>
      <c r="L33" s="17" t="s">
        <v>89</v>
      </c>
      <c r="M33" s="17" t="s">
        <v>90</v>
      </c>
      <c r="N33" s="17" t="s">
        <v>91</v>
      </c>
      <c r="O33" s="17" t="s">
        <v>92</v>
      </c>
      <c r="P33" s="17" t="s">
        <v>93</v>
      </c>
      <c r="Q33" s="17" t="s">
        <v>94</v>
      </c>
      <c r="R33" s="17" t="s">
        <v>95</v>
      </c>
      <c r="S33" s="17" t="s">
        <v>96</v>
      </c>
      <c r="T33" s="17" t="s">
        <v>97</v>
      </c>
      <c r="U33" s="17" t="s">
        <v>98</v>
      </c>
      <c r="V33" s="17" t="s">
        <v>99</v>
      </c>
      <c r="W33" s="17" t="s">
        <v>100</v>
      </c>
      <c r="X33" s="17" t="s">
        <v>101</v>
      </c>
      <c r="Y33" s="17" t="s">
        <v>102</v>
      </c>
      <c r="Z33" s="17" t="s">
        <v>103</v>
      </c>
      <c r="AA33" s="17" t="s">
        <v>104</v>
      </c>
      <c r="AB33" s="17" t="s">
        <v>105</v>
      </c>
      <c r="AC33" s="17" t="s">
        <v>106</v>
      </c>
      <c r="AD33" s="17" t="s">
        <v>107</v>
      </c>
      <c r="AE33" s="17" t="s">
        <v>108</v>
      </c>
      <c r="AF33" s="17" t="s">
        <v>109</v>
      </c>
      <c r="AG33" s="17" t="s">
        <v>110</v>
      </c>
      <c r="AH33" s="17" t="s">
        <v>111</v>
      </c>
      <c r="AI33" s="17" t="s">
        <v>112</v>
      </c>
      <c r="AJ33" s="17" t="s">
        <v>113</v>
      </c>
      <c r="AK33" s="17" t="s">
        <v>114</v>
      </c>
      <c r="AL33" s="17" t="s">
        <v>115</v>
      </c>
      <c r="AM33" s="17" t="s">
        <v>116</v>
      </c>
      <c r="AN33" s="17" t="s">
        <v>117</v>
      </c>
      <c r="AO33" s="17" t="s">
        <v>118</v>
      </c>
      <c r="AP33" s="17" t="s">
        <v>119</v>
      </c>
      <c r="AQ33" s="17" t="s">
        <v>120</v>
      </c>
      <c r="AR33" s="17" t="s">
        <v>121</v>
      </c>
      <c r="AS33" s="18"/>
      <c r="AT33" s="18"/>
    </row>
    <row r="34" spans="1:46" ht="15" thickBot="1">
      <c r="A34" s="18"/>
      <c r="B34" s="31" t="s">
        <v>133</v>
      </c>
      <c r="C34" s="96">
        <v>21775</v>
      </c>
      <c r="D34" s="96">
        <v>21715</v>
      </c>
      <c r="E34" s="96">
        <v>21715</v>
      </c>
      <c r="F34" s="96">
        <v>21435</v>
      </c>
      <c r="G34" s="96">
        <v>21243</v>
      </c>
      <c r="H34" s="96">
        <v>20993</v>
      </c>
      <c r="I34" s="96">
        <v>19373</v>
      </c>
      <c r="J34" s="96">
        <v>19373</v>
      </c>
      <c r="K34" s="96">
        <v>19373</v>
      </c>
      <c r="L34" s="96">
        <v>19373</v>
      </c>
      <c r="M34" s="96">
        <v>19373</v>
      </c>
      <c r="N34" s="96">
        <v>19373</v>
      </c>
      <c r="O34" s="96">
        <v>19373</v>
      </c>
      <c r="P34" s="96">
        <v>19373</v>
      </c>
      <c r="Q34" s="96">
        <v>18823</v>
      </c>
      <c r="R34" s="96">
        <v>16435</v>
      </c>
      <c r="S34" s="96">
        <v>16435</v>
      </c>
      <c r="T34" s="96">
        <v>13555</v>
      </c>
      <c r="U34" s="96">
        <v>13555</v>
      </c>
      <c r="V34" s="96">
        <v>12240</v>
      </c>
      <c r="W34" s="96">
        <v>10555</v>
      </c>
      <c r="X34" s="96">
        <v>8650</v>
      </c>
      <c r="Y34" s="96">
        <v>6705</v>
      </c>
      <c r="Z34" s="96">
        <v>5740</v>
      </c>
      <c r="AA34" s="96">
        <v>4660</v>
      </c>
      <c r="AB34" s="96">
        <v>3016</v>
      </c>
      <c r="AC34" s="96">
        <v>1420</v>
      </c>
      <c r="AD34" s="96">
        <v>1420</v>
      </c>
      <c r="AE34" s="96">
        <v>690</v>
      </c>
      <c r="AF34" s="96">
        <v>0</v>
      </c>
      <c r="AG34" s="96">
        <v>0</v>
      </c>
      <c r="AH34" s="96">
        <v>0</v>
      </c>
      <c r="AI34" s="96">
        <v>0</v>
      </c>
      <c r="AJ34" s="96">
        <v>0</v>
      </c>
      <c r="AK34" s="96">
        <v>0</v>
      </c>
      <c r="AL34" s="96">
        <v>0</v>
      </c>
      <c r="AM34" s="96">
        <v>0</v>
      </c>
      <c r="AN34" s="96">
        <v>0</v>
      </c>
      <c r="AO34" s="96">
        <v>0</v>
      </c>
      <c r="AP34" s="96">
        <v>0</v>
      </c>
      <c r="AQ34" s="96">
        <v>0</v>
      </c>
      <c r="AR34" s="96">
        <v>0</v>
      </c>
      <c r="AS34" s="18"/>
      <c r="AT34" s="18"/>
    </row>
    <row r="35" spans="1:46" ht="15" thickBot="1">
      <c r="A35" s="18"/>
      <c r="B35" s="31" t="s">
        <v>134</v>
      </c>
      <c r="C35" s="95">
        <v>8013</v>
      </c>
      <c r="D35" s="95">
        <v>8013</v>
      </c>
      <c r="E35" s="95">
        <v>8013</v>
      </c>
      <c r="F35" s="95">
        <v>8013</v>
      </c>
      <c r="G35" s="95">
        <v>8013</v>
      </c>
      <c r="H35" s="95">
        <v>8013</v>
      </c>
      <c r="I35" s="95">
        <v>8013</v>
      </c>
      <c r="J35" s="95">
        <v>7848</v>
      </c>
      <c r="K35" s="95">
        <v>6855</v>
      </c>
      <c r="L35" s="95">
        <v>5095</v>
      </c>
      <c r="M35" s="95">
        <v>5095</v>
      </c>
      <c r="N35" s="95">
        <v>5095</v>
      </c>
      <c r="O35" s="95">
        <v>5095</v>
      </c>
      <c r="P35" s="95">
        <v>5095</v>
      </c>
      <c r="Q35" s="95">
        <v>5095</v>
      </c>
      <c r="R35" s="95">
        <v>4820</v>
      </c>
      <c r="S35" s="95">
        <v>4820</v>
      </c>
      <c r="T35" s="95">
        <v>4820</v>
      </c>
      <c r="U35" s="95">
        <v>4820</v>
      </c>
      <c r="V35" s="95">
        <v>4240</v>
      </c>
      <c r="W35" s="95">
        <v>2790</v>
      </c>
      <c r="X35" s="95">
        <v>2790</v>
      </c>
      <c r="Y35" s="95">
        <v>2790</v>
      </c>
      <c r="Z35" s="95">
        <v>2210</v>
      </c>
      <c r="AA35" s="95">
        <v>2210</v>
      </c>
      <c r="AB35" s="95">
        <v>0</v>
      </c>
      <c r="AC35" s="95">
        <v>0</v>
      </c>
      <c r="AD35" s="95">
        <v>0</v>
      </c>
      <c r="AE35" s="95">
        <v>0</v>
      </c>
      <c r="AF35" s="95">
        <v>0</v>
      </c>
      <c r="AG35" s="95">
        <v>0</v>
      </c>
      <c r="AH35" s="95">
        <v>0</v>
      </c>
      <c r="AI35" s="95">
        <v>0</v>
      </c>
      <c r="AJ35" s="95">
        <v>0</v>
      </c>
      <c r="AK35" s="95">
        <v>0</v>
      </c>
      <c r="AL35" s="95">
        <v>0</v>
      </c>
      <c r="AM35" s="95">
        <v>0</v>
      </c>
      <c r="AN35" s="95">
        <v>0</v>
      </c>
      <c r="AO35" s="95">
        <v>0</v>
      </c>
      <c r="AP35" s="95">
        <v>0</v>
      </c>
      <c r="AQ35" s="95">
        <v>0</v>
      </c>
      <c r="AR35" s="95">
        <v>0</v>
      </c>
      <c r="AS35" s="18"/>
      <c r="AT35" s="18"/>
    </row>
    <row r="36" spans="1:46" ht="15" thickBot="1">
      <c r="A36" s="18"/>
      <c r="B36" s="31" t="s">
        <v>135</v>
      </c>
      <c r="C36" s="96">
        <v>4654</v>
      </c>
      <c r="D36" s="96">
        <v>4834</v>
      </c>
      <c r="E36" s="96">
        <v>4834</v>
      </c>
      <c r="F36" s="96">
        <v>4834</v>
      </c>
      <c r="G36" s="96">
        <v>4834</v>
      </c>
      <c r="H36" s="96">
        <v>4834</v>
      </c>
      <c r="I36" s="96">
        <v>4834</v>
      </c>
      <c r="J36" s="96">
        <v>4834</v>
      </c>
      <c r="K36" s="96">
        <v>4834</v>
      </c>
      <c r="L36" s="96">
        <v>4834</v>
      </c>
      <c r="M36" s="96">
        <v>4834</v>
      </c>
      <c r="N36" s="96">
        <v>4834</v>
      </c>
      <c r="O36" s="96">
        <v>4594</v>
      </c>
      <c r="P36" s="96">
        <v>4474</v>
      </c>
      <c r="Q36" s="96">
        <v>4354</v>
      </c>
      <c r="R36" s="96">
        <v>4254.8999999799998</v>
      </c>
      <c r="S36" s="96">
        <v>4254.8999999799998</v>
      </c>
      <c r="T36" s="96">
        <v>4254.8999999799998</v>
      </c>
      <c r="U36" s="96">
        <v>3274.8999999799998</v>
      </c>
      <c r="V36" s="96">
        <v>3066.8999999799998</v>
      </c>
      <c r="W36" s="96">
        <v>3066.8999999799998</v>
      </c>
      <c r="X36" s="96">
        <v>3066.8999999799998</v>
      </c>
      <c r="Y36" s="96">
        <v>3066.8999999799998</v>
      </c>
      <c r="Z36" s="96">
        <v>3066.8999999799998</v>
      </c>
      <c r="AA36" s="96">
        <v>3066.8999999799998</v>
      </c>
      <c r="AB36" s="96">
        <v>3066.8999999799998</v>
      </c>
      <c r="AC36" s="96">
        <v>3066.8999999799998</v>
      </c>
      <c r="AD36" s="96">
        <v>3066.8999999799998</v>
      </c>
      <c r="AE36" s="96">
        <v>2681.8999999799998</v>
      </c>
      <c r="AF36" s="96">
        <v>2152.8999999899997</v>
      </c>
      <c r="AG36" s="96">
        <v>2152.8999999899997</v>
      </c>
      <c r="AH36" s="96">
        <v>1508.5</v>
      </c>
      <c r="AI36" s="96">
        <v>1508.5</v>
      </c>
      <c r="AJ36" s="96">
        <v>1508.5</v>
      </c>
      <c r="AK36" s="96">
        <v>1508.5</v>
      </c>
      <c r="AL36" s="96">
        <v>1068.5</v>
      </c>
      <c r="AM36" s="96">
        <v>1068.5</v>
      </c>
      <c r="AN36" s="96">
        <v>424</v>
      </c>
      <c r="AO36" s="96">
        <v>180</v>
      </c>
      <c r="AP36" s="96">
        <v>180</v>
      </c>
      <c r="AQ36" s="96">
        <v>180</v>
      </c>
      <c r="AR36" s="96">
        <v>180</v>
      </c>
      <c r="AS36" s="18"/>
      <c r="AT36" s="18"/>
    </row>
    <row r="37" spans="1:46" ht="15" thickBot="1">
      <c r="A37" s="18"/>
      <c r="B37" s="31" t="s">
        <v>136</v>
      </c>
      <c r="C37" s="95">
        <v>8153</v>
      </c>
      <c r="D37" s="95">
        <v>8153</v>
      </c>
      <c r="E37" s="95">
        <v>8153</v>
      </c>
      <c r="F37" s="95">
        <v>8153</v>
      </c>
      <c r="G37" s="95">
        <v>8153</v>
      </c>
      <c r="H37" s="95">
        <v>8153</v>
      </c>
      <c r="I37" s="95">
        <v>8153</v>
      </c>
      <c r="J37" s="95">
        <v>8153</v>
      </c>
      <c r="K37" s="95">
        <v>8153</v>
      </c>
      <c r="L37" s="95">
        <v>8153</v>
      </c>
      <c r="M37" s="95">
        <v>8153</v>
      </c>
      <c r="N37" s="95">
        <v>8153</v>
      </c>
      <c r="O37" s="95">
        <v>8153</v>
      </c>
      <c r="P37" s="95">
        <v>8153</v>
      </c>
      <c r="Q37" s="95">
        <v>8153</v>
      </c>
      <c r="R37" s="95">
        <v>6818.1200000699992</v>
      </c>
      <c r="S37" s="95">
        <v>6818.1200000699992</v>
      </c>
      <c r="T37" s="95">
        <v>6818.1200000699992</v>
      </c>
      <c r="U37" s="95">
        <v>6818.1200000699992</v>
      </c>
      <c r="V37" s="95">
        <v>6818.1200000699992</v>
      </c>
      <c r="W37" s="95">
        <v>6818.1200000699992</v>
      </c>
      <c r="X37" s="95">
        <v>7208.1200000699992</v>
      </c>
      <c r="Y37" s="95">
        <v>7208.1200000699992</v>
      </c>
      <c r="Z37" s="95">
        <v>7208.1200000699992</v>
      </c>
      <c r="AA37" s="95">
        <v>7208.1200000699992</v>
      </c>
      <c r="AB37" s="95">
        <v>7208.1200000699992</v>
      </c>
      <c r="AC37" s="95">
        <v>7208.1200000699992</v>
      </c>
      <c r="AD37" s="95">
        <v>7208.1200000699992</v>
      </c>
      <c r="AE37" s="95">
        <v>7208.1200000699992</v>
      </c>
      <c r="AF37" s="95">
        <v>7121.7200000699995</v>
      </c>
      <c r="AG37" s="95">
        <v>7121.7200000699995</v>
      </c>
      <c r="AH37" s="95">
        <v>7121.7200000699995</v>
      </c>
      <c r="AI37" s="95">
        <v>7121.7200000699995</v>
      </c>
      <c r="AJ37" s="95">
        <v>7121.7200000699995</v>
      </c>
      <c r="AK37" s="95">
        <v>7055.7200000699995</v>
      </c>
      <c r="AL37" s="95">
        <v>7055.7200000699995</v>
      </c>
      <c r="AM37" s="95">
        <v>7055.7200000699995</v>
      </c>
      <c r="AN37" s="95">
        <v>7055.7200000699995</v>
      </c>
      <c r="AO37" s="95">
        <v>7055.7200000699995</v>
      </c>
      <c r="AP37" s="95">
        <v>7055.7200000699995</v>
      </c>
      <c r="AQ37" s="95">
        <v>7055.7200000699995</v>
      </c>
      <c r="AR37" s="95">
        <v>7055.7200000699995</v>
      </c>
      <c r="AS37" s="18"/>
      <c r="AT37" s="18"/>
    </row>
    <row r="38" spans="1:46" ht="15" thickBot="1">
      <c r="A38" s="18"/>
      <c r="B38" s="31" t="s">
        <v>137</v>
      </c>
      <c r="C38" s="96">
        <v>5939</v>
      </c>
      <c r="D38" s="96">
        <v>5962</v>
      </c>
      <c r="E38" s="96">
        <v>6306</v>
      </c>
      <c r="F38" s="96">
        <v>6306</v>
      </c>
      <c r="G38" s="96">
        <v>6306</v>
      </c>
      <c r="H38" s="96">
        <v>6306</v>
      </c>
      <c r="I38" s="96">
        <v>7010</v>
      </c>
      <c r="J38" s="96">
        <v>7146</v>
      </c>
      <c r="K38" s="96">
        <v>7269</v>
      </c>
      <c r="L38" s="96">
        <v>7269</v>
      </c>
      <c r="M38" s="96">
        <v>7479</v>
      </c>
      <c r="N38" s="96">
        <v>7479</v>
      </c>
      <c r="O38" s="96">
        <v>7657</v>
      </c>
      <c r="P38" s="96">
        <v>7750</v>
      </c>
      <c r="Q38" s="96">
        <v>7577</v>
      </c>
      <c r="R38" s="96">
        <v>8282.5590000499997</v>
      </c>
      <c r="S38" s="96">
        <v>8282.5590000499997</v>
      </c>
      <c r="T38" s="96">
        <v>8482.5590000499997</v>
      </c>
      <c r="U38" s="96">
        <v>8682.5590000499997</v>
      </c>
      <c r="V38" s="96">
        <v>8682.5590000499997</v>
      </c>
      <c r="W38" s="96">
        <v>8682.5590000499997</v>
      </c>
      <c r="X38" s="96">
        <v>8682.5590000499997</v>
      </c>
      <c r="Y38" s="96">
        <v>8830.0590000499997</v>
      </c>
      <c r="Z38" s="96">
        <v>8860.0590000499997</v>
      </c>
      <c r="AA38" s="96">
        <v>8583.1990000099995</v>
      </c>
      <c r="AB38" s="96">
        <v>9951.1990000000005</v>
      </c>
      <c r="AC38" s="96">
        <v>10589.222907840001</v>
      </c>
      <c r="AD38" s="96">
        <v>10934.606987810001</v>
      </c>
      <c r="AE38" s="96">
        <v>11524.198994840001</v>
      </c>
      <c r="AF38" s="96">
        <v>13909.198994840001</v>
      </c>
      <c r="AG38" s="96">
        <v>14969.198994840001</v>
      </c>
      <c r="AH38" s="96">
        <v>14794.198994840001</v>
      </c>
      <c r="AI38" s="96">
        <v>14674.198994840001</v>
      </c>
      <c r="AJ38" s="96">
        <v>14674.198994840001</v>
      </c>
      <c r="AK38" s="96">
        <v>14580.198994840001</v>
      </c>
      <c r="AL38" s="96">
        <v>15181.0562966</v>
      </c>
      <c r="AM38" s="96">
        <v>18760.895499500002</v>
      </c>
      <c r="AN38" s="96">
        <v>18637.695499500001</v>
      </c>
      <c r="AO38" s="96">
        <v>18074.981179210001</v>
      </c>
      <c r="AP38" s="96">
        <v>17490.981179210001</v>
      </c>
      <c r="AQ38" s="96">
        <v>17568.748449270002</v>
      </c>
      <c r="AR38" s="96">
        <v>17049.748449270002</v>
      </c>
      <c r="AS38" s="18"/>
      <c r="AT38" s="18"/>
    </row>
    <row r="39" spans="1:46" ht="15" thickBot="1">
      <c r="A39" s="18"/>
      <c r="B39" s="31" t="s">
        <v>138</v>
      </c>
      <c r="C39" s="95">
        <v>817</v>
      </c>
      <c r="D39" s="95">
        <v>817</v>
      </c>
      <c r="E39" s="95">
        <v>817</v>
      </c>
      <c r="F39" s="95">
        <v>817</v>
      </c>
      <c r="G39" s="95">
        <v>817</v>
      </c>
      <c r="H39" s="95">
        <v>817</v>
      </c>
      <c r="I39" s="95">
        <v>817</v>
      </c>
      <c r="J39" s="95">
        <v>817</v>
      </c>
      <c r="K39" s="95">
        <v>967</v>
      </c>
      <c r="L39" s="95">
        <v>1052</v>
      </c>
      <c r="M39" s="95">
        <v>1077</v>
      </c>
      <c r="N39" s="95">
        <v>1077</v>
      </c>
      <c r="O39" s="95">
        <v>1555</v>
      </c>
      <c r="P39" s="95">
        <v>1571</v>
      </c>
      <c r="Q39" s="95">
        <v>2317</v>
      </c>
      <c r="R39" s="95">
        <v>1501.2</v>
      </c>
      <c r="S39" s="95">
        <v>3633.84</v>
      </c>
      <c r="T39" s="95">
        <v>7981.1442127700002</v>
      </c>
      <c r="U39" s="95">
        <v>8431.1442499400018</v>
      </c>
      <c r="V39" s="95">
        <v>8707.244351870002</v>
      </c>
      <c r="W39" s="95">
        <v>10906.164394650001</v>
      </c>
      <c r="X39" s="95">
        <v>12727.000424000002</v>
      </c>
      <c r="Y39" s="95">
        <v>14960.38268045</v>
      </c>
      <c r="Z39" s="95">
        <v>16462.008731239999</v>
      </c>
      <c r="AA39" s="95">
        <v>16632.62279207</v>
      </c>
      <c r="AB39" s="95">
        <v>16864.622792419999</v>
      </c>
      <c r="AC39" s="95">
        <v>18731.027166380001</v>
      </c>
      <c r="AD39" s="95">
        <v>18617.441706700003</v>
      </c>
      <c r="AE39" s="95">
        <v>18743.841285130002</v>
      </c>
      <c r="AF39" s="95">
        <v>18857.42731495</v>
      </c>
      <c r="AG39" s="95">
        <v>18638.841385840002</v>
      </c>
      <c r="AH39" s="95">
        <v>18638.841400100002</v>
      </c>
      <c r="AI39" s="95">
        <v>18638.841432520003</v>
      </c>
      <c r="AJ39" s="95">
        <v>18326.841490489998</v>
      </c>
      <c r="AK39" s="95">
        <v>18276.841575039998</v>
      </c>
      <c r="AL39" s="95">
        <v>17908.923398449999</v>
      </c>
      <c r="AM39" s="95">
        <v>17267.76754117</v>
      </c>
      <c r="AN39" s="95">
        <v>13326.733130079998</v>
      </c>
      <c r="AO39" s="95">
        <v>12864.137384569998</v>
      </c>
      <c r="AP39" s="95">
        <v>12655.559564289999</v>
      </c>
      <c r="AQ39" s="95">
        <v>12930.224530220001</v>
      </c>
      <c r="AR39" s="95">
        <v>12889.644450329999</v>
      </c>
      <c r="AS39" s="18"/>
      <c r="AT39" s="18"/>
    </row>
    <row r="40" spans="1:46" ht="15" thickBot="1">
      <c r="A40" s="18"/>
      <c r="B40" s="31" t="s">
        <v>139</v>
      </c>
      <c r="C40" s="96"/>
      <c r="D40" s="96"/>
      <c r="E40" s="96"/>
      <c r="F40" s="96"/>
      <c r="G40" s="96"/>
      <c r="H40" s="96"/>
      <c r="I40" s="96"/>
      <c r="J40" s="96"/>
      <c r="K40" s="96"/>
      <c r="L40" s="96"/>
      <c r="M40" s="96"/>
      <c r="N40" s="96"/>
      <c r="O40" s="96"/>
      <c r="P40" s="96"/>
      <c r="Q40" s="96"/>
      <c r="R40" s="96"/>
      <c r="S40" s="96">
        <v>465.29018619000004</v>
      </c>
      <c r="T40" s="96">
        <v>865.13984648999985</v>
      </c>
      <c r="U40" s="96">
        <v>1338.8407940000002</v>
      </c>
      <c r="V40" s="96">
        <v>1937.1426495800001</v>
      </c>
      <c r="W40" s="96">
        <v>2620.4450699999998</v>
      </c>
      <c r="X40" s="96">
        <v>3743.8874299899999</v>
      </c>
      <c r="Y40" s="96">
        <v>4770.5791718300006</v>
      </c>
      <c r="Z40" s="96">
        <v>5846.4554537800004</v>
      </c>
      <c r="AA40" s="96">
        <v>7042.2979879400009</v>
      </c>
      <c r="AB40" s="96">
        <v>8361.4890472000006</v>
      </c>
      <c r="AC40" s="96">
        <v>9839.4935216599988</v>
      </c>
      <c r="AD40" s="96">
        <v>11464.748876829999</v>
      </c>
      <c r="AE40" s="96">
        <v>12977.419350439999</v>
      </c>
      <c r="AF40" s="96">
        <v>14627.43574422</v>
      </c>
      <c r="AG40" s="96">
        <v>16413.658058450001</v>
      </c>
      <c r="AH40" s="96">
        <v>18060.132241740001</v>
      </c>
      <c r="AI40" s="96">
        <v>19750.714043939999</v>
      </c>
      <c r="AJ40" s="96">
        <v>21472.45093092</v>
      </c>
      <c r="AK40" s="96">
        <v>23272.111586450003</v>
      </c>
      <c r="AL40" s="96">
        <v>25126.731854350001</v>
      </c>
      <c r="AM40" s="96">
        <v>27101.767781289996</v>
      </c>
      <c r="AN40" s="96">
        <v>29164.206463279999</v>
      </c>
      <c r="AO40" s="96">
        <v>31151.919726009994</v>
      </c>
      <c r="AP40" s="96">
        <v>33201.67657602</v>
      </c>
      <c r="AQ40" s="96">
        <v>35298.205880440008</v>
      </c>
      <c r="AR40" s="96">
        <v>37297.14443213</v>
      </c>
      <c r="AS40" s="18"/>
      <c r="AT40" s="18"/>
    </row>
    <row r="41" spans="1:46" ht="15" thickBot="1">
      <c r="A41" s="18"/>
      <c r="B41" s="31" t="s">
        <v>140</v>
      </c>
      <c r="C41" s="95"/>
      <c r="D41" s="95"/>
      <c r="E41" s="95"/>
      <c r="F41" s="95"/>
      <c r="G41" s="95"/>
      <c r="H41" s="95"/>
      <c r="I41" s="95"/>
      <c r="J41" s="95"/>
      <c r="K41" s="95"/>
      <c r="L41" s="95"/>
      <c r="M41" s="95"/>
      <c r="N41" s="95"/>
      <c r="O41" s="95"/>
      <c r="P41" s="95"/>
      <c r="Q41" s="95"/>
      <c r="R41" s="95"/>
      <c r="S41" s="95">
        <v>1026.785137674</v>
      </c>
      <c r="T41" s="95">
        <v>1434.6788223249998</v>
      </c>
      <c r="U41" s="95">
        <v>1798.3516263410002</v>
      </c>
      <c r="V41" s="95">
        <v>2148.6049023850005</v>
      </c>
      <c r="W41" s="95">
        <v>2439.9801881670001</v>
      </c>
      <c r="X41" s="95">
        <v>2825.5890253200005</v>
      </c>
      <c r="Y41" s="95">
        <v>3273.1920156770002</v>
      </c>
      <c r="Z41" s="95">
        <v>3688.6152242939993</v>
      </c>
      <c r="AA41" s="95">
        <v>4094.3792594189995</v>
      </c>
      <c r="AB41" s="95">
        <v>4491.9035848809999</v>
      </c>
      <c r="AC41" s="95">
        <v>4888.321692135999</v>
      </c>
      <c r="AD41" s="95">
        <v>5284.4391186500006</v>
      </c>
      <c r="AE41" s="95">
        <v>5584.9919788999996</v>
      </c>
      <c r="AF41" s="95">
        <v>5880.2880813499996</v>
      </c>
      <c r="AG41" s="95">
        <v>6156.0938889099998</v>
      </c>
      <c r="AH41" s="95">
        <v>6351.5586566200009</v>
      </c>
      <c r="AI41" s="95">
        <v>6499.6071555599992</v>
      </c>
      <c r="AJ41" s="95">
        <v>6620.7485596300003</v>
      </c>
      <c r="AK41" s="95">
        <v>6708.9064568100002</v>
      </c>
      <c r="AL41" s="95">
        <v>6769.5486576700005</v>
      </c>
      <c r="AM41" s="95">
        <v>6827.6667581599995</v>
      </c>
      <c r="AN41" s="95">
        <v>6886.0221373699997</v>
      </c>
      <c r="AO41" s="95">
        <v>6890.1005714799994</v>
      </c>
      <c r="AP41" s="95">
        <v>6892.7872485300004</v>
      </c>
      <c r="AQ41" s="95">
        <v>6852.4033627499994</v>
      </c>
      <c r="AR41" s="95">
        <v>6778.0103409200001</v>
      </c>
      <c r="AS41" s="18"/>
      <c r="AT41" s="18"/>
    </row>
    <row r="42" spans="1:46" ht="15" thickBot="1">
      <c r="A42" s="18"/>
      <c r="B42" s="31" t="s">
        <v>141</v>
      </c>
      <c r="C42" s="96">
        <v>0</v>
      </c>
      <c r="D42" s="96">
        <v>0</v>
      </c>
      <c r="E42" s="96">
        <v>0</v>
      </c>
      <c r="F42" s="96">
        <v>0</v>
      </c>
      <c r="G42" s="96">
        <v>0</v>
      </c>
      <c r="H42" s="96">
        <v>0</v>
      </c>
      <c r="I42" s="96">
        <v>0</v>
      </c>
      <c r="J42" s="96">
        <v>0</v>
      </c>
      <c r="K42" s="96">
        <v>0</v>
      </c>
      <c r="L42" s="96">
        <v>0</v>
      </c>
      <c r="M42" s="96">
        <v>0</v>
      </c>
      <c r="N42" s="96">
        <v>0</v>
      </c>
      <c r="O42" s="96">
        <v>0</v>
      </c>
      <c r="P42" s="96">
        <v>0</v>
      </c>
      <c r="Q42" s="96">
        <v>0</v>
      </c>
      <c r="R42" s="96">
        <v>0</v>
      </c>
      <c r="S42" s="96">
        <v>0</v>
      </c>
      <c r="T42" s="96">
        <v>0</v>
      </c>
      <c r="U42" s="96">
        <v>0</v>
      </c>
      <c r="V42" s="96">
        <v>0</v>
      </c>
      <c r="W42" s="96">
        <v>0</v>
      </c>
      <c r="X42" s="96">
        <v>0</v>
      </c>
      <c r="Y42" s="96">
        <v>1000</v>
      </c>
      <c r="Z42" s="96">
        <v>2000</v>
      </c>
      <c r="AA42" s="96">
        <v>2666.6666651</v>
      </c>
      <c r="AB42" s="96">
        <v>3333.3333302699998</v>
      </c>
      <c r="AC42" s="96">
        <v>3999.9999954499999</v>
      </c>
      <c r="AD42" s="96">
        <v>4999.9999931499997</v>
      </c>
      <c r="AE42" s="96">
        <v>5999.9999908999998</v>
      </c>
      <c r="AF42" s="96">
        <v>6999.9999885699999</v>
      </c>
      <c r="AG42" s="96">
        <v>7999.9999789400008</v>
      </c>
      <c r="AH42" s="96">
        <v>8999.9999583499994</v>
      </c>
      <c r="AI42" s="96">
        <v>8999.9999583499994</v>
      </c>
      <c r="AJ42" s="96">
        <v>8999.9999583499994</v>
      </c>
      <c r="AK42" s="96">
        <v>8999.9999583499994</v>
      </c>
      <c r="AL42" s="96">
        <v>8999.9999583499994</v>
      </c>
      <c r="AM42" s="96">
        <v>8999.9999583499994</v>
      </c>
      <c r="AN42" s="96">
        <v>8999.9999583499994</v>
      </c>
      <c r="AO42" s="96">
        <v>8999.9999583499994</v>
      </c>
      <c r="AP42" s="96">
        <v>8999.9999583499994</v>
      </c>
      <c r="AQ42" s="96">
        <v>8999.9999583499994</v>
      </c>
      <c r="AR42" s="96">
        <v>8999.9999583499994</v>
      </c>
      <c r="AS42" s="18"/>
      <c r="AT42" s="18"/>
    </row>
    <row r="43" spans="1:46" ht="15" thickBot="1">
      <c r="A43" s="18"/>
      <c r="B43" s="31" t="s">
        <v>142</v>
      </c>
      <c r="C43" s="95">
        <v>481</v>
      </c>
      <c r="D43" s="95">
        <v>1903</v>
      </c>
      <c r="E43" s="95">
        <v>2114</v>
      </c>
      <c r="F43" s="95">
        <v>2554</v>
      </c>
      <c r="G43" s="95">
        <v>3284</v>
      </c>
      <c r="H43" s="95">
        <v>3503</v>
      </c>
      <c r="I43" s="95">
        <v>3609</v>
      </c>
      <c r="J43" s="95">
        <v>3952</v>
      </c>
      <c r="K43" s="95">
        <v>4636</v>
      </c>
      <c r="L43" s="95">
        <v>5598</v>
      </c>
      <c r="M43" s="95">
        <v>6638</v>
      </c>
      <c r="N43" s="95">
        <v>8385</v>
      </c>
      <c r="O43" s="95">
        <v>9281</v>
      </c>
      <c r="P43" s="95">
        <v>10095</v>
      </c>
      <c r="Q43" s="95">
        <v>10469</v>
      </c>
      <c r="R43" s="95">
        <v>11579.652999999998</v>
      </c>
      <c r="S43" s="95">
        <v>12941.393</v>
      </c>
      <c r="T43" s="95">
        <v>14739.594999999999</v>
      </c>
      <c r="U43" s="95">
        <v>22597.925670769997</v>
      </c>
      <c r="V43" s="95">
        <v>27366.539449569998</v>
      </c>
      <c r="W43" s="95">
        <v>34061.496170809995</v>
      </c>
      <c r="X43" s="95">
        <v>39638.757074149995</v>
      </c>
      <c r="Y43" s="95">
        <v>41876.188832779997</v>
      </c>
      <c r="Z43" s="95">
        <v>43763.121313159994</v>
      </c>
      <c r="AA43" s="95">
        <v>45357.197110699992</v>
      </c>
      <c r="AB43" s="95">
        <v>46079.245652340003</v>
      </c>
      <c r="AC43" s="95">
        <v>52509.194026909994</v>
      </c>
      <c r="AD43" s="95">
        <v>53491.445296129998</v>
      </c>
      <c r="AE43" s="95">
        <v>53412.551165369994</v>
      </c>
      <c r="AF43" s="95">
        <v>53349.543165369992</v>
      </c>
      <c r="AG43" s="95">
        <v>52568.063166589993</v>
      </c>
      <c r="AH43" s="95">
        <v>52049.363168109994</v>
      </c>
      <c r="AI43" s="95">
        <v>51361.383178840006</v>
      </c>
      <c r="AJ43" s="95">
        <v>51175.073186480004</v>
      </c>
      <c r="AK43" s="95">
        <v>51542.96243579001</v>
      </c>
      <c r="AL43" s="95">
        <v>50831.727872090007</v>
      </c>
      <c r="AM43" s="95">
        <v>51024.242206700001</v>
      </c>
      <c r="AN43" s="95">
        <v>57459.838337699999</v>
      </c>
      <c r="AO43" s="95">
        <v>57801.876162450004</v>
      </c>
      <c r="AP43" s="95">
        <v>57404.376222520004</v>
      </c>
      <c r="AQ43" s="95">
        <v>60943.863716389998</v>
      </c>
      <c r="AR43" s="95">
        <v>61367.67134393999</v>
      </c>
      <c r="AS43" s="18"/>
      <c r="AT43" s="18"/>
    </row>
    <row r="44" spans="1:46" ht="15" thickBot="1">
      <c r="A44" s="18"/>
      <c r="B44" s="31" t="s">
        <v>143</v>
      </c>
      <c r="C44" s="96">
        <v>0</v>
      </c>
      <c r="D44" s="96">
        <v>0</v>
      </c>
      <c r="E44" s="96">
        <v>0</v>
      </c>
      <c r="F44" s="96">
        <v>0</v>
      </c>
      <c r="G44" s="96">
        <v>0</v>
      </c>
      <c r="H44" s="96">
        <v>102</v>
      </c>
      <c r="I44" s="96">
        <v>155</v>
      </c>
      <c r="J44" s="96">
        <v>211</v>
      </c>
      <c r="K44" s="96">
        <v>318</v>
      </c>
      <c r="L44" s="96">
        <v>2046</v>
      </c>
      <c r="M44" s="96">
        <v>3071</v>
      </c>
      <c r="N44" s="96">
        <v>4829</v>
      </c>
      <c r="O44" s="96">
        <v>6042</v>
      </c>
      <c r="P44" s="96">
        <v>7468</v>
      </c>
      <c r="Q44" s="96">
        <v>7923</v>
      </c>
      <c r="R44" s="96">
        <v>9151.5468000000001</v>
      </c>
      <c r="S44" s="96">
        <v>9672.5267999999996</v>
      </c>
      <c r="T44" s="96">
        <v>11143.986800000001</v>
      </c>
      <c r="U44" s="96">
        <v>12391.549761889999</v>
      </c>
      <c r="V44" s="96">
        <v>12491.29751808</v>
      </c>
      <c r="W44" s="96">
        <v>13212.813231769998</v>
      </c>
      <c r="X44" s="96">
        <v>17354.527720210001</v>
      </c>
      <c r="Y44" s="96">
        <v>19846.456808609997</v>
      </c>
      <c r="Z44" s="96">
        <v>21061.960744470001</v>
      </c>
      <c r="AA44" s="96">
        <v>21910.67876739</v>
      </c>
      <c r="AB44" s="96">
        <v>23222.018576679999</v>
      </c>
      <c r="AC44" s="96">
        <v>25236.974587019995</v>
      </c>
      <c r="AD44" s="96">
        <v>27208.934081379997</v>
      </c>
      <c r="AE44" s="96">
        <v>29501.156536439998</v>
      </c>
      <c r="AF44" s="96">
        <v>29452.656536439998</v>
      </c>
      <c r="AG44" s="96">
        <v>29302.626547929998</v>
      </c>
      <c r="AH44" s="96">
        <v>29449.227162639996</v>
      </c>
      <c r="AI44" s="96">
        <v>29922.72528087</v>
      </c>
      <c r="AJ44" s="96">
        <v>32767.876080730002</v>
      </c>
      <c r="AK44" s="96">
        <v>38971.062992219988</v>
      </c>
      <c r="AL44" s="96">
        <v>41772.144123509999</v>
      </c>
      <c r="AM44" s="96">
        <v>46009.662926429992</v>
      </c>
      <c r="AN44" s="96">
        <v>48884.778626339998</v>
      </c>
      <c r="AO44" s="96">
        <v>48765.480606390003</v>
      </c>
      <c r="AP44" s="96">
        <v>50614.946135329992</v>
      </c>
      <c r="AQ44" s="96">
        <v>52911.149134149993</v>
      </c>
      <c r="AR44" s="96">
        <v>55489.964244399991</v>
      </c>
      <c r="AS44" s="18"/>
      <c r="AT44" s="18"/>
    </row>
    <row r="45" spans="1:46" ht="15" thickBot="1">
      <c r="A45" s="18"/>
      <c r="B45" s="31" t="s">
        <v>144</v>
      </c>
      <c r="C45" s="95">
        <v>48.757372337100001</v>
      </c>
      <c r="D45" s="95">
        <v>216.86099495140002</v>
      </c>
      <c r="E45" s="95">
        <v>927.22917983989998</v>
      </c>
      <c r="F45" s="95">
        <v>1654.6587669297001</v>
      </c>
      <c r="G45" s="95">
        <v>2485.1079339998</v>
      </c>
      <c r="H45" s="95">
        <v>3202.3067771025999</v>
      </c>
      <c r="I45" s="95">
        <v>3871.5975050844004</v>
      </c>
      <c r="J45" s="95">
        <v>4452.4810635736003</v>
      </c>
      <c r="K45" s="95">
        <v>5238.8492580844004</v>
      </c>
      <c r="L45" s="95">
        <v>6539.823483511901</v>
      </c>
      <c r="M45" s="95">
        <v>8324.8494144668002</v>
      </c>
      <c r="N45" s="95">
        <v>10796.971490731699</v>
      </c>
      <c r="O45" s="95">
        <v>13879.868878928499</v>
      </c>
      <c r="P45" s="95">
        <v>16475.075789799499</v>
      </c>
      <c r="Q45" s="95">
        <v>19192.704729685902</v>
      </c>
      <c r="R45" s="95">
        <v>21308.194139480584</v>
      </c>
      <c r="S45" s="95">
        <v>23481.912263489998</v>
      </c>
      <c r="T45" s="95">
        <v>25655.630661669999</v>
      </c>
      <c r="U45" s="95">
        <v>27915.604499629997</v>
      </c>
      <c r="V45" s="95">
        <v>30593.118009490001</v>
      </c>
      <c r="W45" s="95">
        <v>33321.799981710006</v>
      </c>
      <c r="X45" s="95">
        <v>36061.941989300001</v>
      </c>
      <c r="Y45" s="95">
        <v>38515.139500000005</v>
      </c>
      <c r="Z45" s="95">
        <v>40888.686500500007</v>
      </c>
      <c r="AA45" s="95">
        <v>43439.329500699998</v>
      </c>
      <c r="AB45" s="95">
        <v>45834.573500400009</v>
      </c>
      <c r="AC45" s="95">
        <v>48326.847519899995</v>
      </c>
      <c r="AD45" s="95">
        <v>50769.206982899996</v>
      </c>
      <c r="AE45" s="95">
        <v>53107.710983599995</v>
      </c>
      <c r="AF45" s="95">
        <v>55428.204494400001</v>
      </c>
      <c r="AG45" s="95">
        <v>57785.069990299999</v>
      </c>
      <c r="AH45" s="95">
        <v>60155.329499300002</v>
      </c>
      <c r="AI45" s="95">
        <v>62437.254494599991</v>
      </c>
      <c r="AJ45" s="95">
        <v>64778.1059647</v>
      </c>
      <c r="AK45" s="95">
        <v>67027.775984300009</v>
      </c>
      <c r="AL45" s="95">
        <v>69285.53750050001</v>
      </c>
      <c r="AM45" s="95">
        <v>71808.187511099997</v>
      </c>
      <c r="AN45" s="95">
        <v>74544.509025799998</v>
      </c>
      <c r="AO45" s="95">
        <v>77217.909479399983</v>
      </c>
      <c r="AP45" s="95">
        <v>80001.295000700004</v>
      </c>
      <c r="AQ45" s="95">
        <v>82839.644000900007</v>
      </c>
      <c r="AR45" s="95">
        <v>85741.994024800006</v>
      </c>
      <c r="AS45" s="18"/>
      <c r="AT45" s="18"/>
    </row>
    <row r="46" spans="1:46" ht="15" thickBot="1">
      <c r="A46" s="18"/>
      <c r="B46" s="31" t="s">
        <v>145</v>
      </c>
      <c r="C46" s="96">
        <v>49351</v>
      </c>
      <c r="D46" s="96">
        <v>49494</v>
      </c>
      <c r="E46" s="96">
        <v>49838</v>
      </c>
      <c r="F46" s="96">
        <v>49558</v>
      </c>
      <c r="G46" s="96">
        <v>49366</v>
      </c>
      <c r="H46" s="96">
        <v>49116</v>
      </c>
      <c r="I46" s="96">
        <v>48200</v>
      </c>
      <c r="J46" s="96">
        <v>48171</v>
      </c>
      <c r="K46" s="96">
        <v>47451</v>
      </c>
      <c r="L46" s="96">
        <v>45776</v>
      </c>
      <c r="M46" s="96">
        <v>46011</v>
      </c>
      <c r="N46" s="96">
        <v>46011</v>
      </c>
      <c r="O46" s="96">
        <v>46427</v>
      </c>
      <c r="P46" s="96">
        <v>46416</v>
      </c>
      <c r="Q46" s="96">
        <v>46319</v>
      </c>
      <c r="R46" s="96">
        <v>42111.779000099996</v>
      </c>
      <c r="S46" s="96">
        <v>45663.489186289997</v>
      </c>
      <c r="T46" s="96">
        <v>47777.653059360004</v>
      </c>
      <c r="U46" s="96">
        <v>47976.524044039994</v>
      </c>
      <c r="V46" s="96">
        <v>46895.526001549995</v>
      </c>
      <c r="W46" s="96">
        <v>46868.388464750002</v>
      </c>
      <c r="X46" s="96">
        <v>48505.036854090002</v>
      </c>
      <c r="Y46" s="96">
        <v>50123.140852379998</v>
      </c>
      <c r="Z46" s="96">
        <v>51342.723185119998</v>
      </c>
      <c r="AA46" s="96">
        <v>51508.609780070001</v>
      </c>
      <c r="AB46" s="96">
        <v>50631.820839669992</v>
      </c>
      <c r="AC46" s="96">
        <v>53073.853595929999</v>
      </c>
      <c r="AD46" s="96">
        <v>54989.067571389998</v>
      </c>
      <c r="AE46" s="96">
        <v>56166.53963046</v>
      </c>
      <c r="AF46" s="96">
        <v>59071.392054069991</v>
      </c>
      <c r="AG46" s="96">
        <v>61749.948439190004</v>
      </c>
      <c r="AH46" s="96">
        <v>62623.662636750007</v>
      </c>
      <c r="AI46" s="96">
        <v>64249.87447137</v>
      </c>
      <c r="AJ46" s="96">
        <v>65706.791416319989</v>
      </c>
      <c r="AK46" s="96">
        <v>67347.542156399999</v>
      </c>
      <c r="AL46" s="96">
        <v>69041.911549469994</v>
      </c>
      <c r="AM46" s="96">
        <v>73985.270822029997</v>
      </c>
      <c r="AN46" s="96">
        <v>71374.665092929994</v>
      </c>
      <c r="AO46" s="96">
        <v>72124.59828985999</v>
      </c>
      <c r="AP46" s="96">
        <v>73415.537319589988</v>
      </c>
      <c r="AQ46" s="96">
        <v>75903.52886000002</v>
      </c>
      <c r="AR46" s="96">
        <v>77376.117331799993</v>
      </c>
      <c r="AS46" s="18"/>
      <c r="AT46" s="18"/>
    </row>
    <row r="47" spans="1:46" ht="15" thickBot="1">
      <c r="A47" s="18"/>
      <c r="B47" s="31" t="s">
        <v>146</v>
      </c>
      <c r="C47" s="95"/>
      <c r="D47" s="95"/>
      <c r="E47" s="95"/>
      <c r="F47" s="95"/>
      <c r="G47" s="95"/>
      <c r="H47" s="95"/>
      <c r="I47" s="95"/>
      <c r="J47" s="95"/>
      <c r="K47" s="95"/>
      <c r="L47" s="95"/>
      <c r="M47" s="95"/>
      <c r="N47" s="95"/>
      <c r="O47" s="95"/>
      <c r="P47" s="95"/>
      <c r="Q47" s="95"/>
      <c r="R47" s="95"/>
      <c r="S47" s="95">
        <v>953.78</v>
      </c>
      <c r="T47" s="95">
        <v>1000.79</v>
      </c>
      <c r="U47" s="95">
        <v>1055.9599999999998</v>
      </c>
      <c r="V47" s="95">
        <v>1203.56</v>
      </c>
      <c r="W47" s="95">
        <v>1429.2</v>
      </c>
      <c r="X47" s="95">
        <v>1636.57</v>
      </c>
      <c r="Y47" s="95">
        <v>1792.1</v>
      </c>
      <c r="Z47" s="95">
        <v>1949.18</v>
      </c>
      <c r="AA47" s="95">
        <v>2105.4699999999998</v>
      </c>
      <c r="AB47" s="95">
        <v>2163.4900000000002</v>
      </c>
      <c r="AC47" s="95">
        <v>2219.0899999999997</v>
      </c>
      <c r="AD47" s="95">
        <v>2277.2500000000005</v>
      </c>
      <c r="AE47" s="95">
        <v>2341.0600000000004</v>
      </c>
      <c r="AF47" s="95">
        <v>2402.71</v>
      </c>
      <c r="AG47" s="95">
        <v>2453.63</v>
      </c>
      <c r="AH47" s="95">
        <v>2500.27</v>
      </c>
      <c r="AI47" s="95">
        <v>2555.9</v>
      </c>
      <c r="AJ47" s="95">
        <v>2603.08</v>
      </c>
      <c r="AK47" s="95">
        <v>2654.17</v>
      </c>
      <c r="AL47" s="95">
        <v>2700.98</v>
      </c>
      <c r="AM47" s="95">
        <v>2730.62</v>
      </c>
      <c r="AN47" s="95">
        <v>2766.31</v>
      </c>
      <c r="AO47" s="95">
        <v>2797.8399999999997</v>
      </c>
      <c r="AP47" s="95">
        <v>2831.6000000000004</v>
      </c>
      <c r="AQ47" s="95">
        <v>2870.63</v>
      </c>
      <c r="AR47" s="95">
        <v>2903.8599999999997</v>
      </c>
      <c r="AS47" s="18"/>
      <c r="AT47" s="18"/>
    </row>
    <row r="48" spans="1:46" ht="15" thickBot="1">
      <c r="A48" s="18"/>
      <c r="B48" s="18"/>
      <c r="C48" s="100"/>
      <c r="D48" s="100"/>
      <c r="E48" s="100"/>
      <c r="F48" s="100"/>
      <c r="G48" s="100"/>
      <c r="H48" s="100"/>
      <c r="I48" s="101"/>
      <c r="J48" s="101"/>
      <c r="K48" s="101"/>
      <c r="L48" s="101"/>
      <c r="M48" s="101"/>
      <c r="N48" s="101"/>
      <c r="O48" s="101"/>
      <c r="P48" s="101"/>
      <c r="Q48" s="101"/>
      <c r="R48" s="101"/>
      <c r="S48" s="100"/>
      <c r="T48" s="100"/>
      <c r="U48" s="100"/>
      <c r="V48" s="100"/>
      <c r="W48" s="100"/>
      <c r="X48" s="100"/>
      <c r="Y48" s="101"/>
      <c r="Z48" s="101"/>
      <c r="AA48" s="101"/>
      <c r="AB48" s="101"/>
      <c r="AC48" s="101"/>
      <c r="AD48" s="101"/>
      <c r="AE48" s="101"/>
      <c r="AF48" s="101"/>
      <c r="AG48" s="101"/>
      <c r="AH48" s="101"/>
      <c r="AI48" s="101"/>
      <c r="AJ48" s="101"/>
      <c r="AK48" s="101"/>
      <c r="AL48" s="101"/>
      <c r="AM48" s="101"/>
      <c r="AN48" s="101"/>
      <c r="AO48" s="101"/>
      <c r="AP48" s="101"/>
      <c r="AQ48" s="101"/>
      <c r="AR48" s="101"/>
      <c r="AS48" s="18"/>
      <c r="AT48" s="18"/>
    </row>
    <row r="49" spans="1:46" ht="15" thickBot="1">
      <c r="A49" s="18"/>
      <c r="B49" s="31" t="s">
        <v>126</v>
      </c>
      <c r="C49" s="96"/>
      <c r="D49" s="96"/>
      <c r="E49" s="96"/>
      <c r="F49" s="96"/>
      <c r="G49" s="96"/>
      <c r="H49" s="96"/>
      <c r="I49" s="96"/>
      <c r="J49" s="96"/>
      <c r="K49" s="96"/>
      <c r="L49" s="96"/>
      <c r="M49" s="96"/>
      <c r="N49" s="96"/>
      <c r="O49" s="96"/>
      <c r="P49" s="96"/>
      <c r="Q49" s="96"/>
      <c r="R49" s="96"/>
      <c r="S49" s="96">
        <v>89730.085074572024</v>
      </c>
      <c r="T49" s="96">
        <v>96389.369950226988</v>
      </c>
      <c r="U49" s="96">
        <v>105517.836832293</v>
      </c>
      <c r="V49" s="96">
        <v>112149.23338681497</v>
      </c>
      <c r="W49" s="96">
        <v>119616.689089928</v>
      </c>
      <c r="X49" s="96">
        <v>122559.492569127</v>
      </c>
      <c r="Y49" s="96">
        <v>125579.28112462899</v>
      </c>
      <c r="Z49" s="96">
        <v>129465.939441328</v>
      </c>
      <c r="AA49" s="96">
        <v>130676.51094540898</v>
      </c>
      <c r="AB49" s="96">
        <v>131942.14256028301</v>
      </c>
      <c r="AC49" s="96">
        <v>136986.95569567301</v>
      </c>
      <c r="AD49" s="96">
        <v>140234.88400278499</v>
      </c>
      <c r="AE49" s="96">
        <v>141301.70057607797</v>
      </c>
      <c r="AF49" s="96">
        <v>143009.751905246</v>
      </c>
      <c r="AG49" s="96">
        <v>144037.970399396</v>
      </c>
      <c r="AH49" s="96">
        <v>145184.386894214</v>
      </c>
      <c r="AI49" s="96">
        <v>146566.57847234499</v>
      </c>
      <c r="AJ49" s="96">
        <v>151967.68506772301</v>
      </c>
      <c r="AK49" s="96">
        <v>154822.94732898902</v>
      </c>
      <c r="AL49" s="96">
        <v>158605.53095678898</v>
      </c>
      <c r="AM49" s="96">
        <v>162062.63123168499</v>
      </c>
      <c r="AN49" s="96">
        <v>157882.002545681</v>
      </c>
      <c r="AO49" s="96">
        <v>158621.98266714497</v>
      </c>
      <c r="AP49" s="96">
        <v>160837.50462582402</v>
      </c>
      <c r="AQ49" s="96">
        <v>168145.29381536299</v>
      </c>
      <c r="AR49" s="96">
        <v>175368.69682549598</v>
      </c>
      <c r="AS49" s="18"/>
      <c r="AT49" s="18"/>
    </row>
    <row r="50" spans="1:46" ht="15" thickBot="1">
      <c r="A50" s="18"/>
      <c r="B50" s="31" t="s">
        <v>127</v>
      </c>
      <c r="C50" s="95"/>
      <c r="D50" s="95"/>
      <c r="E50" s="95"/>
      <c r="F50" s="95"/>
      <c r="G50" s="95"/>
      <c r="H50" s="95"/>
      <c r="I50" s="95"/>
      <c r="J50" s="95"/>
      <c r="K50" s="95"/>
      <c r="L50" s="95"/>
      <c r="M50" s="95"/>
      <c r="N50" s="95"/>
      <c r="O50" s="95"/>
      <c r="P50" s="95"/>
      <c r="Q50" s="95"/>
      <c r="R50" s="95"/>
      <c r="S50" s="95">
        <v>92786.106387454012</v>
      </c>
      <c r="T50" s="95">
        <v>100751.54434335502</v>
      </c>
      <c r="U50" s="95">
        <v>112679.95560267099</v>
      </c>
      <c r="V50" s="95">
        <v>119495.08588107498</v>
      </c>
      <c r="W50" s="95">
        <v>129904.47803720701</v>
      </c>
      <c r="X50" s="95">
        <v>144385.85266306999</v>
      </c>
      <c r="Y50" s="95">
        <v>154634.11800944703</v>
      </c>
      <c r="Z50" s="95">
        <v>162745.10696754401</v>
      </c>
      <c r="AA50" s="95">
        <v>168976.86108337899</v>
      </c>
      <c r="AB50" s="95">
        <v>173592.89548424102</v>
      </c>
      <c r="AC50" s="95">
        <v>188035.19141734598</v>
      </c>
      <c r="AD50" s="95">
        <v>196743.09304359998</v>
      </c>
      <c r="AE50" s="95">
        <v>203772.95028567</v>
      </c>
      <c r="AF50" s="95">
        <v>210182.08432020005</v>
      </c>
      <c r="AG50" s="95">
        <v>215561.80201186001</v>
      </c>
      <c r="AH50" s="95">
        <v>219629.14108176998</v>
      </c>
      <c r="AI50" s="95">
        <v>223470.84453959006</v>
      </c>
      <c r="AJ50" s="95">
        <v>230048.59516621006</v>
      </c>
      <c r="AK50" s="95">
        <v>240598.24998387002</v>
      </c>
      <c r="AL50" s="95">
        <v>246700.86966159003</v>
      </c>
      <c r="AM50" s="95">
        <v>258655.03018277002</v>
      </c>
      <c r="AN50" s="95">
        <v>268149.81317849003</v>
      </c>
      <c r="AO50" s="95">
        <v>271799.96506793</v>
      </c>
      <c r="AP50" s="95">
        <v>277328.94188502</v>
      </c>
      <c r="AQ50" s="95">
        <v>288450.58903253998</v>
      </c>
      <c r="AR50" s="95">
        <v>295753.75724420999</v>
      </c>
      <c r="AS50" s="18"/>
      <c r="AT50" s="18"/>
    </row>
    <row r="51" spans="1:46" ht="15" thickBot="1">
      <c r="A51" s="18"/>
      <c r="B51" s="31" t="s">
        <v>128</v>
      </c>
      <c r="C51" s="96"/>
      <c r="D51" s="96"/>
      <c r="E51" s="96"/>
      <c r="F51" s="96"/>
      <c r="G51" s="96"/>
      <c r="H51" s="96"/>
      <c r="I51" s="96"/>
      <c r="J51" s="96"/>
      <c r="K51" s="96"/>
      <c r="L51" s="96"/>
      <c r="M51" s="96"/>
      <c r="N51" s="96"/>
      <c r="O51" s="96"/>
      <c r="P51" s="96"/>
      <c r="Q51" s="96"/>
      <c r="R51" s="96"/>
      <c r="S51" s="96">
        <v>93259.05763373099</v>
      </c>
      <c r="T51" s="96">
        <v>102680.24835548303</v>
      </c>
      <c r="U51" s="96">
        <v>130066.63043238604</v>
      </c>
      <c r="V51" s="96">
        <v>144030.737814978</v>
      </c>
      <c r="W51" s="96">
        <v>163970.32350442704</v>
      </c>
      <c r="X51" s="96">
        <v>190692.323524384</v>
      </c>
      <c r="Y51" s="96">
        <v>218881.03913069601</v>
      </c>
      <c r="Z51" s="96">
        <v>233667.28042943895</v>
      </c>
      <c r="AA51" s="96">
        <v>247982.16243939003</v>
      </c>
      <c r="AB51" s="96">
        <v>258201.35154151006</v>
      </c>
      <c r="AC51" s="96">
        <v>271196.09541213</v>
      </c>
      <c r="AD51" s="96">
        <v>284761.68269720004</v>
      </c>
      <c r="AE51" s="96">
        <v>298233.59812141</v>
      </c>
      <c r="AF51" s="96">
        <v>307216.00155429001</v>
      </c>
      <c r="AG51" s="96">
        <v>313792.30915660004</v>
      </c>
      <c r="AH51" s="96">
        <v>332945.72231920995</v>
      </c>
      <c r="AI51" s="96">
        <v>357837.79699029005</v>
      </c>
      <c r="AJ51" s="96">
        <v>377366.57732489001</v>
      </c>
      <c r="AK51" s="96">
        <v>397160.08691300004</v>
      </c>
      <c r="AL51" s="96">
        <v>420705.64723815012</v>
      </c>
      <c r="AM51" s="96">
        <v>459129.80641910993</v>
      </c>
      <c r="AN51" s="96">
        <v>469698.54189783003</v>
      </c>
      <c r="AO51" s="96">
        <v>486843.44966252986</v>
      </c>
      <c r="AP51" s="96">
        <v>500598.93610003998</v>
      </c>
      <c r="AQ51" s="96">
        <v>524568.13891751005</v>
      </c>
      <c r="AR51" s="96">
        <v>571059.98696115008</v>
      </c>
      <c r="AS51" s="18"/>
      <c r="AT51" s="18"/>
    </row>
    <row r="52" spans="1:46">
      <c r="A52" s="18"/>
      <c r="B52" s="18"/>
      <c r="C52" s="18"/>
      <c r="D52" s="18"/>
      <c r="E52" s="18"/>
      <c r="F52" s="18"/>
      <c r="G52" s="18"/>
      <c r="H52" s="18"/>
      <c r="I52" s="18"/>
      <c r="J52" s="18"/>
      <c r="K52" s="18"/>
      <c r="L52" s="18"/>
      <c r="M52" s="18"/>
      <c r="N52" s="18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/>
      <c r="AA52" s="18"/>
      <c r="AB52" s="18"/>
      <c r="AC52" s="18"/>
      <c r="AD52" s="18"/>
      <c r="AE52" s="18"/>
      <c r="AF52" s="18"/>
      <c r="AG52" s="18"/>
      <c r="AH52" s="18"/>
      <c r="AI52" s="18"/>
      <c r="AJ52" s="18"/>
      <c r="AK52" s="18"/>
      <c r="AL52" s="18"/>
      <c r="AM52" s="18"/>
      <c r="AN52" s="18"/>
      <c r="AO52" s="18"/>
      <c r="AP52" s="18"/>
      <c r="AQ52" s="18"/>
      <c r="AR52" s="18"/>
      <c r="AS52" s="18"/>
      <c r="AT52" s="18"/>
    </row>
    <row r="53" spans="1:46">
      <c r="A53" s="18"/>
      <c r="B53" s="18"/>
      <c r="C53" s="18"/>
      <c r="D53" s="18"/>
      <c r="E53" s="18"/>
      <c r="F53" s="18"/>
      <c r="G53" s="18"/>
      <c r="H53" s="18"/>
      <c r="I53" s="18"/>
      <c r="J53" s="18"/>
      <c r="K53" s="18"/>
      <c r="L53" s="18"/>
      <c r="M53" s="18"/>
      <c r="N53" s="18"/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/>
      <c r="AA53" s="18"/>
      <c r="AB53" s="18"/>
      <c r="AC53" s="18"/>
      <c r="AD53" s="18"/>
      <c r="AE53" s="18"/>
      <c r="AF53" s="18"/>
      <c r="AG53" s="18"/>
      <c r="AH53" s="18"/>
      <c r="AI53" s="18"/>
      <c r="AJ53" s="18"/>
      <c r="AK53" s="18"/>
      <c r="AL53" s="18"/>
      <c r="AM53" s="18"/>
      <c r="AN53" s="18"/>
      <c r="AO53" s="18"/>
      <c r="AP53" s="18"/>
      <c r="AQ53" s="18"/>
      <c r="AR53" s="18"/>
      <c r="AS53" s="18"/>
      <c r="AT53" s="18"/>
    </row>
    <row r="54" spans="1:46">
      <c r="A54" s="18"/>
      <c r="B54" s="18"/>
      <c r="C54" s="30"/>
      <c r="D54" s="18"/>
      <c r="E54" s="18"/>
      <c r="F54" s="18"/>
      <c r="G54" s="18"/>
      <c r="H54" s="18"/>
      <c r="I54" s="18"/>
      <c r="J54" s="18"/>
      <c r="K54" s="18"/>
      <c r="L54" s="18"/>
      <c r="M54" s="18"/>
      <c r="N54" s="18"/>
      <c r="O54" s="18"/>
      <c r="P54" s="18"/>
      <c r="Q54" s="18"/>
      <c r="R54" s="18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18"/>
      <c r="AD54" s="18"/>
      <c r="AE54" s="18"/>
      <c r="AF54" s="18"/>
      <c r="AG54" s="18"/>
      <c r="AH54" s="18"/>
      <c r="AI54" s="18"/>
      <c r="AJ54" s="18"/>
      <c r="AK54" s="18"/>
      <c r="AL54" s="18"/>
      <c r="AM54" s="18"/>
      <c r="AN54" s="18"/>
      <c r="AO54" s="18"/>
      <c r="AP54" s="18"/>
      <c r="AQ54" s="18"/>
      <c r="AR54" s="29"/>
      <c r="AS54" s="18"/>
      <c r="AT54" s="18"/>
    </row>
    <row r="55" spans="1:46">
      <c r="A55" s="18"/>
      <c r="B55" s="18"/>
      <c r="C55" s="29"/>
      <c r="D55" s="18"/>
      <c r="E55" s="18"/>
      <c r="F55" s="18"/>
      <c r="G55" s="18"/>
      <c r="H55" s="18"/>
      <c r="I55" s="18"/>
      <c r="J55" s="18"/>
      <c r="K55" s="18"/>
      <c r="L55" s="18"/>
      <c r="M55" s="18"/>
      <c r="N55" s="18"/>
      <c r="O55" s="18"/>
      <c r="P55" s="18"/>
      <c r="Q55" s="18"/>
      <c r="R55" s="18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18"/>
      <c r="AD55" s="18"/>
      <c r="AE55" s="18"/>
      <c r="AF55" s="18"/>
      <c r="AG55" s="18"/>
      <c r="AH55" s="18"/>
      <c r="AI55" s="18"/>
      <c r="AJ55" s="18"/>
      <c r="AK55" s="18"/>
      <c r="AL55" s="18"/>
      <c r="AM55" s="18"/>
      <c r="AN55" s="18"/>
      <c r="AO55" s="18"/>
      <c r="AP55" s="18"/>
      <c r="AQ55" s="18"/>
      <c r="AR55" s="18"/>
      <c r="AS55" s="18"/>
      <c r="AT55" s="18"/>
    </row>
    <row r="56" spans="1:46">
      <c r="A56" s="18"/>
      <c r="B56" s="18"/>
      <c r="C56" s="18"/>
      <c r="D56" s="18"/>
      <c r="E56" s="18"/>
      <c r="F56" s="18"/>
      <c r="G56" s="18"/>
      <c r="H56" s="18"/>
      <c r="I56" s="18"/>
      <c r="J56" s="18"/>
      <c r="K56" s="18"/>
      <c r="L56" s="18"/>
      <c r="M56" s="18"/>
      <c r="N56" s="18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8"/>
      <c r="AC56" s="18"/>
      <c r="AD56" s="18"/>
      <c r="AE56" s="18"/>
      <c r="AF56" s="18"/>
      <c r="AG56" s="18"/>
      <c r="AH56" s="18"/>
      <c r="AI56" s="18"/>
      <c r="AJ56" s="18"/>
      <c r="AK56" s="18"/>
      <c r="AL56" s="18"/>
      <c r="AM56" s="18"/>
      <c r="AN56" s="18"/>
      <c r="AO56" s="18"/>
      <c r="AP56" s="18"/>
      <c r="AQ56" s="18"/>
      <c r="AR56" s="18"/>
      <c r="AS56" s="18"/>
      <c r="AT56" s="18"/>
    </row>
    <row r="57" spans="1:46">
      <c r="A57" s="18"/>
      <c r="B57" s="18"/>
      <c r="C57" s="18"/>
      <c r="D57" s="18"/>
      <c r="E57" s="18"/>
      <c r="F57" s="18"/>
      <c r="G57" s="18"/>
      <c r="H57" s="18"/>
      <c r="I57" s="18"/>
      <c r="J57" s="18"/>
      <c r="K57" s="18"/>
      <c r="L57" s="18"/>
      <c r="M57" s="18"/>
      <c r="N57" s="18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  <c r="AA57" s="18"/>
      <c r="AB57" s="18"/>
      <c r="AC57" s="18"/>
      <c r="AD57" s="18"/>
      <c r="AE57" s="18"/>
      <c r="AF57" s="18"/>
      <c r="AG57" s="18"/>
      <c r="AH57" s="18"/>
      <c r="AI57" s="18"/>
      <c r="AJ57" s="18"/>
      <c r="AK57" s="18"/>
      <c r="AL57" s="18"/>
      <c r="AM57" s="18"/>
      <c r="AN57" s="18"/>
      <c r="AO57" s="18"/>
      <c r="AP57" s="18"/>
      <c r="AQ57" s="18"/>
      <c r="AR57" s="18"/>
      <c r="AS57" s="18"/>
      <c r="AT57" s="18"/>
    </row>
    <row r="58" spans="1:46">
      <c r="A58" s="18"/>
      <c r="B58" s="18"/>
      <c r="C58" s="18"/>
      <c r="D58" s="18"/>
      <c r="E58" s="18"/>
      <c r="F58" s="18"/>
      <c r="G58" s="18"/>
      <c r="H58" s="18"/>
      <c r="I58" s="18"/>
      <c r="J58" s="18"/>
      <c r="K58" s="18"/>
      <c r="L58" s="18"/>
      <c r="M58" s="18"/>
      <c r="N58" s="18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/>
      <c r="AA58" s="18"/>
      <c r="AB58" s="18"/>
      <c r="AC58" s="18"/>
      <c r="AD58" s="18"/>
      <c r="AE58" s="18"/>
      <c r="AF58" s="18"/>
      <c r="AG58" s="18"/>
      <c r="AH58" s="18"/>
      <c r="AI58" s="18"/>
      <c r="AJ58" s="18"/>
      <c r="AK58" s="18"/>
      <c r="AL58" s="18"/>
      <c r="AM58" s="18"/>
      <c r="AN58" s="18"/>
      <c r="AO58" s="18"/>
      <c r="AP58" s="18"/>
      <c r="AQ58" s="18"/>
      <c r="AR58" s="18"/>
      <c r="AS58" s="18"/>
      <c r="AT58" s="18"/>
    </row>
    <row r="59" spans="1:46">
      <c r="A59" s="18"/>
      <c r="B59" s="18"/>
      <c r="C59" s="18"/>
      <c r="D59" s="18"/>
      <c r="E59" s="18"/>
      <c r="F59" s="18"/>
      <c r="G59" s="18"/>
      <c r="H59" s="18"/>
      <c r="I59" s="18"/>
      <c r="J59" s="18"/>
      <c r="K59" s="18"/>
      <c r="L59" s="18"/>
      <c r="M59" s="18"/>
      <c r="N59" s="18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/>
      <c r="AA59" s="18"/>
      <c r="AB59" s="18"/>
      <c r="AC59" s="18"/>
      <c r="AD59" s="18"/>
      <c r="AE59" s="18"/>
      <c r="AF59" s="18"/>
      <c r="AG59" s="18"/>
      <c r="AH59" s="18"/>
      <c r="AI59" s="18"/>
      <c r="AJ59" s="18"/>
      <c r="AK59" s="18"/>
      <c r="AL59" s="18"/>
      <c r="AM59" s="18"/>
      <c r="AN59" s="18"/>
      <c r="AO59" s="18"/>
      <c r="AP59" s="18"/>
      <c r="AQ59" s="18"/>
      <c r="AR59" s="18"/>
      <c r="AS59" s="18"/>
      <c r="AT59" s="18"/>
    </row>
    <row r="60" spans="1:46">
      <c r="A60" s="18"/>
      <c r="B60" s="18"/>
      <c r="C60" s="18"/>
      <c r="D60" s="18"/>
      <c r="E60" s="18"/>
      <c r="F60" s="18"/>
      <c r="G60" s="18"/>
      <c r="H60" s="18"/>
      <c r="I60" s="18"/>
      <c r="J60" s="18"/>
      <c r="K60" s="18"/>
      <c r="L60" s="18"/>
      <c r="M60" s="18"/>
      <c r="N60" s="18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  <c r="Z60" s="18"/>
      <c r="AA60" s="18"/>
      <c r="AB60" s="18"/>
      <c r="AC60" s="18"/>
      <c r="AD60" s="18"/>
      <c r="AE60" s="18"/>
      <c r="AF60" s="18"/>
      <c r="AG60" s="18"/>
      <c r="AH60" s="18"/>
      <c r="AI60" s="18"/>
      <c r="AJ60" s="18"/>
      <c r="AK60" s="18"/>
      <c r="AL60" s="18"/>
      <c r="AM60" s="18"/>
      <c r="AN60" s="18"/>
      <c r="AO60" s="18"/>
      <c r="AP60" s="18"/>
      <c r="AQ60" s="18"/>
      <c r="AR60" s="18"/>
      <c r="AS60" s="18"/>
      <c r="AT60" s="18"/>
    </row>
    <row r="61" spans="1:46">
      <c r="A61" s="18"/>
      <c r="B61" s="18"/>
      <c r="C61" s="18"/>
      <c r="D61" s="18"/>
      <c r="E61" s="18"/>
      <c r="F61" s="18"/>
      <c r="G61" s="18"/>
      <c r="H61" s="18"/>
      <c r="I61" s="18"/>
      <c r="J61" s="18"/>
      <c r="K61" s="18"/>
      <c r="L61" s="18"/>
      <c r="M61" s="18"/>
      <c r="N61" s="18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  <c r="AA61" s="18"/>
      <c r="AB61" s="18"/>
      <c r="AC61" s="18"/>
      <c r="AD61" s="18"/>
      <c r="AE61" s="18"/>
      <c r="AF61" s="18"/>
      <c r="AG61" s="18"/>
      <c r="AH61" s="18"/>
      <c r="AI61" s="18"/>
      <c r="AJ61" s="18"/>
      <c r="AK61" s="18"/>
      <c r="AL61" s="18"/>
      <c r="AM61" s="18"/>
      <c r="AN61" s="18"/>
      <c r="AO61" s="18"/>
      <c r="AP61" s="18"/>
      <c r="AQ61" s="18"/>
      <c r="AR61" s="18"/>
      <c r="AS61" s="18"/>
      <c r="AT61" s="18"/>
    </row>
  </sheetData>
  <pageMargins left="0.7" right="0.7" top="0.75" bottom="0.75" header="0.3" footer="0.3"/>
  <pageSetup paperSize="9" orientation="portrait" horizontalDpi="4294967292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B80244-89D0-4C27-BFBD-B7FD8AD32975}">
  <sheetPr codeName="Sheet4">
    <tabColor theme="2"/>
  </sheetPr>
  <dimension ref="A1:N51"/>
  <sheetViews>
    <sheetView zoomScale="85" zoomScaleNormal="85" workbookViewId="0"/>
  </sheetViews>
  <sheetFormatPr defaultColWidth="9" defaultRowHeight="14.25"/>
  <cols>
    <col min="1" max="16384" width="9" style="15"/>
  </cols>
  <sheetData>
    <row r="1" spans="1:14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</row>
    <row r="2" spans="1:14" ht="20.25">
      <c r="A2" s="18"/>
      <c r="B2" s="150" t="s">
        <v>39</v>
      </c>
      <c r="C2" s="150"/>
      <c r="D2" s="18"/>
      <c r="E2" s="20" t="s">
        <v>40</v>
      </c>
      <c r="F2" s="18"/>
      <c r="G2" s="18"/>
      <c r="H2" s="18"/>
      <c r="I2" s="18"/>
      <c r="J2" s="18"/>
      <c r="K2" s="18"/>
      <c r="L2" s="18"/>
      <c r="M2" s="18"/>
      <c r="N2" s="18"/>
    </row>
    <row r="3" spans="1:14">
      <c r="A3" s="18"/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</row>
    <row r="4" spans="1:14">
      <c r="A4" s="18"/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</row>
    <row r="5" spans="1:14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</row>
    <row r="6" spans="1:14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</row>
    <row r="7" spans="1:14">
      <c r="A7" s="18"/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</row>
    <row r="8" spans="1:14">
      <c r="A8" s="18"/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</row>
    <row r="9" spans="1:14">
      <c r="A9" s="18"/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</row>
    <row r="10" spans="1:14">
      <c r="A10" s="18"/>
      <c r="B10" s="18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</row>
    <row r="11" spans="1:14">
      <c r="A11" s="18"/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</row>
    <row r="12" spans="1:14">
      <c r="A12" s="18"/>
      <c r="B12" s="18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</row>
    <row r="13" spans="1:14">
      <c r="A13" s="18"/>
      <c r="B13" s="18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</row>
    <row r="14" spans="1:14">
      <c r="A14" s="18"/>
      <c r="B14" s="18"/>
      <c r="C14" s="18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</row>
    <row r="15" spans="1:14">
      <c r="A15" s="18"/>
      <c r="B15" s="18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</row>
    <row r="16" spans="1:14">
      <c r="A16" s="18"/>
      <c r="B16" s="18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</row>
    <row r="17" spans="1:14">
      <c r="A17" s="18"/>
      <c r="B17" s="18"/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/>
    </row>
    <row r="18" spans="1:14">
      <c r="A18" s="18"/>
      <c r="B18" s="18"/>
      <c r="C18" s="18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</row>
    <row r="19" spans="1:14">
      <c r="A19" s="18"/>
      <c r="B19" s="18"/>
      <c r="C19" s="18"/>
      <c r="D19" s="18"/>
      <c r="E19" s="18"/>
      <c r="F19" s="18"/>
      <c r="G19" s="18"/>
      <c r="H19" s="18"/>
      <c r="I19" s="18"/>
      <c r="J19" s="18"/>
      <c r="K19" s="18"/>
      <c r="L19" s="18"/>
      <c r="M19" s="18"/>
      <c r="N19" s="18"/>
    </row>
    <row r="20" spans="1:14">
      <c r="A20" s="18"/>
      <c r="B20" s="18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</row>
    <row r="21" spans="1:14">
      <c r="A21" s="18"/>
      <c r="B21" s="18"/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18"/>
      <c r="N21" s="18"/>
    </row>
    <row r="22" spans="1:14">
      <c r="A22" s="18"/>
      <c r="B22" s="18"/>
      <c r="C22" s="1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</row>
    <row r="23" spans="1:14">
      <c r="A23" s="18"/>
      <c r="B23" s="18"/>
      <c r="C23" s="18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</row>
    <row r="24" spans="1:14">
      <c r="A24" s="18"/>
      <c r="B24" s="18"/>
      <c r="C24" s="18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</row>
    <row r="25" spans="1:14">
      <c r="A25" s="18"/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18"/>
    </row>
    <row r="26" spans="1:14">
      <c r="A26" s="18"/>
      <c r="B26" s="18"/>
      <c r="C26" s="18"/>
      <c r="D26" s="18"/>
      <c r="E26" s="18"/>
      <c r="F26" s="18"/>
      <c r="G26" s="18"/>
      <c r="H26" s="18"/>
      <c r="I26" s="18"/>
      <c r="J26" s="18"/>
      <c r="K26" s="18"/>
      <c r="L26" s="18"/>
      <c r="M26" s="18"/>
      <c r="N26" s="18"/>
    </row>
    <row r="27" spans="1:14">
      <c r="A27" s="18"/>
      <c r="B27" s="18"/>
      <c r="C27" s="18"/>
      <c r="D27" s="18"/>
      <c r="E27" s="18"/>
      <c r="F27" s="18"/>
      <c r="G27" s="18"/>
      <c r="H27" s="18"/>
      <c r="I27" s="18"/>
      <c r="J27" s="18"/>
      <c r="K27" s="18"/>
      <c r="L27" s="18"/>
      <c r="M27" s="18"/>
      <c r="N27" s="18"/>
    </row>
    <row r="28" spans="1:14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</row>
    <row r="29" spans="1:14">
      <c r="A29" s="18"/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</row>
    <row r="30" spans="1:14">
      <c r="A30" s="18"/>
      <c r="B30" s="18"/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</row>
    <row r="31" spans="1:14">
      <c r="A31" s="18"/>
      <c r="B31" s="18"/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</row>
    <row r="32" spans="1:14">
      <c r="A32" s="18"/>
      <c r="B32" s="18"/>
      <c r="C32" s="18"/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18"/>
    </row>
    <row r="33" spans="1:14">
      <c r="A33" s="18"/>
      <c r="B33" s="18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</row>
    <row r="34" spans="1:14">
      <c r="A34" s="18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</row>
    <row r="35" spans="1:14">
      <c r="A35" s="18"/>
      <c r="B35" s="18"/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N35" s="18"/>
    </row>
    <row r="36" spans="1:14">
      <c r="A36" s="18"/>
      <c r="B36" s="18"/>
      <c r="C36" s="18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</row>
    <row r="37" spans="1:14">
      <c r="A37" s="18"/>
      <c r="B37" s="18"/>
      <c r="C37" s="18"/>
      <c r="D37" s="18"/>
      <c r="E37" s="18"/>
      <c r="F37" s="18"/>
      <c r="G37" s="18"/>
      <c r="H37" s="18"/>
      <c r="I37" s="18"/>
      <c r="J37" s="18"/>
      <c r="K37" s="18"/>
      <c r="L37" s="18"/>
      <c r="M37" s="18"/>
      <c r="N37" s="18"/>
    </row>
    <row r="38" spans="1:14">
      <c r="A38" s="18"/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</row>
    <row r="39" spans="1:14">
      <c r="A39" s="18"/>
      <c r="B39" s="18"/>
      <c r="C39" s="18"/>
      <c r="D39" s="18"/>
      <c r="E39" s="18"/>
      <c r="F39" s="18"/>
      <c r="G39" s="18"/>
      <c r="H39" s="18"/>
      <c r="I39" s="18"/>
      <c r="J39" s="18"/>
      <c r="K39" s="18"/>
      <c r="L39" s="18"/>
      <c r="M39" s="18"/>
      <c r="N39" s="18"/>
    </row>
    <row r="40" spans="1:14">
      <c r="A40" s="18"/>
      <c r="B40" s="18"/>
      <c r="C40" s="18"/>
      <c r="D40" s="18"/>
      <c r="E40" s="18"/>
      <c r="F40" s="18"/>
      <c r="G40" s="18"/>
      <c r="H40" s="18"/>
      <c r="I40" s="18"/>
      <c r="J40" s="18"/>
      <c r="K40" s="18"/>
      <c r="L40" s="18"/>
      <c r="M40" s="18"/>
      <c r="N40" s="18"/>
    </row>
    <row r="41" spans="1:14">
      <c r="A41" s="18"/>
      <c r="B41" s="18"/>
      <c r="C41" s="18"/>
      <c r="D41" s="18"/>
      <c r="E41" s="18"/>
      <c r="F41" s="18"/>
      <c r="G41" s="18"/>
      <c r="H41" s="18"/>
      <c r="I41" s="18"/>
      <c r="J41" s="18"/>
      <c r="K41" s="18"/>
      <c r="L41" s="18"/>
      <c r="M41" s="18"/>
      <c r="N41" s="18"/>
    </row>
    <row r="42" spans="1:14">
      <c r="A42" s="18"/>
      <c r="B42" s="18"/>
      <c r="C42" s="18"/>
      <c r="D42" s="18"/>
      <c r="E42" s="18"/>
      <c r="F42" s="18"/>
      <c r="G42" s="18"/>
      <c r="H42" s="18"/>
      <c r="I42" s="18"/>
      <c r="J42" s="18"/>
      <c r="K42" s="18"/>
      <c r="L42" s="18"/>
      <c r="M42" s="18"/>
      <c r="N42" s="18"/>
    </row>
    <row r="43" spans="1:14">
      <c r="A43" s="18"/>
      <c r="B43" s="18"/>
      <c r="C43" s="18"/>
      <c r="D43" s="18"/>
      <c r="E43" s="18"/>
      <c r="F43" s="18"/>
      <c r="G43" s="18"/>
      <c r="H43" s="18"/>
      <c r="I43" s="18"/>
      <c r="J43" s="18"/>
      <c r="K43" s="18"/>
      <c r="L43" s="18"/>
      <c r="M43" s="18"/>
      <c r="N43" s="18"/>
    </row>
    <row r="44" spans="1:14">
      <c r="A44" s="18"/>
      <c r="B44" s="18"/>
      <c r="C44" s="18"/>
      <c r="D44" s="18"/>
      <c r="E44" s="18"/>
      <c r="F44" s="18"/>
      <c r="G44" s="18"/>
      <c r="H44" s="18"/>
      <c r="I44" s="18"/>
      <c r="J44" s="18"/>
      <c r="K44" s="18"/>
      <c r="L44" s="18"/>
      <c r="M44" s="18"/>
      <c r="N44" s="18"/>
    </row>
    <row r="45" spans="1:14">
      <c r="A45" s="18"/>
      <c r="B45" s="18"/>
      <c r="C45" s="18"/>
      <c r="D45" s="18"/>
      <c r="E45" s="18"/>
      <c r="F45" s="18"/>
      <c r="G45" s="18"/>
      <c r="H45" s="18"/>
      <c r="I45" s="18"/>
      <c r="J45" s="18"/>
      <c r="K45" s="18"/>
      <c r="L45" s="18"/>
      <c r="M45" s="18"/>
      <c r="N45" s="18"/>
    </row>
    <row r="46" spans="1:14">
      <c r="A46" s="18"/>
      <c r="B46" s="18"/>
      <c r="C46" s="18"/>
      <c r="D46" s="18"/>
      <c r="E46" s="18"/>
      <c r="F46" s="18"/>
      <c r="G46" s="18"/>
      <c r="H46" s="18"/>
      <c r="I46" s="18"/>
      <c r="J46" s="18"/>
      <c r="K46" s="18"/>
      <c r="L46" s="18"/>
      <c r="M46" s="18"/>
      <c r="N46" s="18"/>
    </row>
    <row r="47" spans="1:14">
      <c r="A47" s="18"/>
      <c r="B47" s="18"/>
      <c r="C47" s="18"/>
      <c r="D47" s="18"/>
      <c r="E47" s="18"/>
      <c r="F47" s="18"/>
      <c r="G47" s="18"/>
      <c r="H47" s="18"/>
      <c r="I47" s="18"/>
      <c r="J47" s="18"/>
      <c r="K47" s="18"/>
      <c r="L47" s="18"/>
      <c r="M47" s="18"/>
      <c r="N47" s="18"/>
    </row>
    <row r="48" spans="1:14">
      <c r="A48" s="18"/>
      <c r="B48" s="18" t="s">
        <v>147</v>
      </c>
      <c r="C48" s="18"/>
      <c r="D48" s="18"/>
      <c r="E48" s="18"/>
      <c r="F48" s="18"/>
      <c r="G48" s="18"/>
      <c r="H48" s="18"/>
      <c r="I48" s="18"/>
      <c r="J48" s="18"/>
      <c r="K48" s="18"/>
      <c r="L48" s="18"/>
      <c r="M48" s="18"/>
      <c r="N48" s="18"/>
    </row>
    <row r="49" spans="1:14">
      <c r="A49" s="18"/>
      <c r="B49" s="18" t="s">
        <v>148</v>
      </c>
      <c r="C49" s="18"/>
      <c r="D49" s="18"/>
      <c r="E49" s="18"/>
      <c r="F49" s="18"/>
      <c r="G49" s="18"/>
      <c r="H49" s="18"/>
      <c r="I49" s="18"/>
      <c r="J49" s="18"/>
      <c r="K49" s="18"/>
      <c r="L49" s="18"/>
      <c r="M49" s="18"/>
      <c r="N49" s="18"/>
    </row>
    <row r="50" spans="1:14">
      <c r="A50" s="18"/>
      <c r="B50" s="18"/>
      <c r="C50" s="18"/>
      <c r="D50" s="18"/>
      <c r="E50" s="18"/>
      <c r="F50" s="18"/>
      <c r="G50" s="18"/>
      <c r="H50" s="18"/>
      <c r="I50" s="18"/>
      <c r="J50" s="18"/>
      <c r="K50" s="18"/>
      <c r="L50" s="18"/>
      <c r="M50" s="18"/>
      <c r="N50" s="18"/>
    </row>
    <row r="51" spans="1:14">
      <c r="A51" s="18"/>
      <c r="B51" s="18"/>
      <c r="C51" s="18"/>
      <c r="D51" s="18"/>
      <c r="E51" s="18"/>
      <c r="F51" s="18"/>
      <c r="G51" s="18"/>
      <c r="H51" s="18"/>
      <c r="I51" s="18"/>
      <c r="J51" s="18"/>
      <c r="K51" s="18"/>
      <c r="L51" s="18"/>
      <c r="M51" s="18"/>
      <c r="N51" s="18"/>
    </row>
  </sheetData>
  <mergeCells count="1">
    <mergeCell ref="B2:C2"/>
  </mergeCells>
  <pageMargins left="0.7" right="0.7" top="0.75" bottom="0.75" header="0.3" footer="0.3"/>
  <pageSetup paperSize="9" orientation="portrait" verticalDpi="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877E11-F788-4EA7-A4E5-0E9DB3D52D97}">
  <sheetPr codeName="Sheet5">
    <tabColor theme="2"/>
  </sheetPr>
  <dimension ref="A1:N36"/>
  <sheetViews>
    <sheetView zoomScale="85" zoomScaleNormal="85" workbookViewId="0"/>
  </sheetViews>
  <sheetFormatPr defaultColWidth="9" defaultRowHeight="14.25"/>
  <cols>
    <col min="1" max="16384" width="9" style="15"/>
  </cols>
  <sheetData>
    <row r="1" spans="1:14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</row>
    <row r="2" spans="1:14" ht="20.25">
      <c r="A2" s="18"/>
      <c r="B2" s="150" t="s">
        <v>41</v>
      </c>
      <c r="C2" s="150"/>
      <c r="D2" s="18"/>
      <c r="E2" s="20" t="s">
        <v>42</v>
      </c>
      <c r="F2" s="18"/>
      <c r="G2" s="18"/>
      <c r="H2" s="18"/>
      <c r="I2" s="18"/>
      <c r="J2" s="18"/>
      <c r="K2" s="18"/>
      <c r="L2" s="18"/>
      <c r="M2" s="18"/>
      <c r="N2" s="18"/>
    </row>
    <row r="3" spans="1:14">
      <c r="A3" s="18"/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</row>
    <row r="4" spans="1:14">
      <c r="A4" s="18"/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</row>
    <row r="5" spans="1:14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</row>
    <row r="6" spans="1:14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</row>
    <row r="7" spans="1:14">
      <c r="A7" s="18"/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</row>
    <row r="8" spans="1:14">
      <c r="A8" s="18"/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</row>
    <row r="9" spans="1:14">
      <c r="A9" s="18"/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</row>
    <row r="10" spans="1:14">
      <c r="A10" s="18"/>
      <c r="B10" s="18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</row>
    <row r="11" spans="1:14">
      <c r="A11" s="18"/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</row>
    <row r="12" spans="1:14">
      <c r="A12" s="18"/>
      <c r="B12" s="18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</row>
    <row r="13" spans="1:14">
      <c r="A13" s="18"/>
      <c r="B13" s="18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</row>
    <row r="14" spans="1:14">
      <c r="A14" s="18"/>
      <c r="B14" s="18"/>
      <c r="C14" s="18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</row>
    <row r="15" spans="1:14">
      <c r="A15" s="18"/>
      <c r="B15" s="18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</row>
    <row r="16" spans="1:14">
      <c r="A16" s="18"/>
      <c r="B16" s="18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</row>
    <row r="17" spans="1:14">
      <c r="A17" s="18"/>
      <c r="B17" s="18"/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/>
    </row>
    <row r="18" spans="1:14">
      <c r="A18" s="18"/>
      <c r="B18" s="18"/>
      <c r="C18" s="18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</row>
    <row r="19" spans="1:14">
      <c r="A19" s="18"/>
      <c r="B19" s="18"/>
      <c r="C19" s="18"/>
      <c r="D19" s="18"/>
      <c r="E19" s="18"/>
      <c r="F19" s="18"/>
      <c r="G19" s="18"/>
      <c r="H19" s="18"/>
      <c r="I19" s="18"/>
      <c r="J19" s="18"/>
      <c r="K19" s="18"/>
      <c r="L19" s="18"/>
      <c r="M19" s="18"/>
      <c r="N19" s="18"/>
    </row>
    <row r="20" spans="1:14">
      <c r="A20" s="18"/>
      <c r="B20" s="18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</row>
    <row r="21" spans="1:14">
      <c r="A21" s="18"/>
      <c r="B21" s="18"/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18"/>
      <c r="N21" s="18"/>
    </row>
    <row r="22" spans="1:14">
      <c r="A22" s="18"/>
      <c r="B22" s="18"/>
      <c r="C22" s="1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</row>
    <row r="23" spans="1:14">
      <c r="A23" s="18"/>
      <c r="B23" s="18"/>
      <c r="C23" s="18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</row>
    <row r="24" spans="1:14">
      <c r="A24" s="18"/>
      <c r="B24" s="18"/>
      <c r="C24" s="18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</row>
    <row r="25" spans="1:14">
      <c r="A25" s="18"/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18"/>
    </row>
    <row r="26" spans="1:14">
      <c r="A26" s="18"/>
      <c r="B26" s="18"/>
      <c r="C26" s="18"/>
      <c r="D26" s="18"/>
      <c r="E26" s="18"/>
      <c r="F26" s="18"/>
      <c r="G26" s="18"/>
      <c r="H26" s="18"/>
      <c r="I26" s="18"/>
      <c r="J26" s="18"/>
      <c r="K26" s="18"/>
      <c r="L26" s="18"/>
      <c r="M26" s="18"/>
      <c r="N26" s="18"/>
    </row>
    <row r="27" spans="1:14">
      <c r="A27" s="18"/>
      <c r="B27" s="18"/>
      <c r="C27" s="18"/>
      <c r="D27" s="18"/>
      <c r="E27" s="18"/>
      <c r="F27" s="18"/>
      <c r="G27" s="18"/>
      <c r="H27" s="18"/>
      <c r="I27" s="18"/>
      <c r="J27" s="18"/>
      <c r="K27" s="18"/>
      <c r="L27" s="18"/>
      <c r="M27" s="18"/>
      <c r="N27" s="18"/>
    </row>
    <row r="28" spans="1:14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</row>
    <row r="29" spans="1:14">
      <c r="A29" s="18"/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</row>
    <row r="30" spans="1:14">
      <c r="A30" s="18"/>
      <c r="B30" s="18"/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</row>
    <row r="31" spans="1:14">
      <c r="A31" s="18"/>
      <c r="B31" s="18"/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</row>
    <row r="32" spans="1:14">
      <c r="A32" s="18"/>
      <c r="B32" s="18"/>
      <c r="C32" s="18"/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18"/>
    </row>
    <row r="33" spans="1:14">
      <c r="A33" s="18"/>
      <c r="B33" s="18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</row>
    <row r="34" spans="1:14">
      <c r="A34" s="18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</row>
    <row r="35" spans="1:14">
      <c r="A35" s="18"/>
      <c r="B35" s="18"/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N35" s="18"/>
    </row>
    <row r="36" spans="1:14">
      <c r="A36" s="18"/>
      <c r="B36" s="18"/>
      <c r="C36" s="18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</row>
  </sheetData>
  <mergeCells count="1">
    <mergeCell ref="B2:C2"/>
  </mergeCells>
  <pageMargins left="0.7" right="0.7" top="0.75" bottom="0.75" header="0.3" footer="0.3"/>
  <pageSetup paperSize="9" orientation="portrait" verticalDpi="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115C8B-E0F1-4309-93DF-97BA26B40DB1}">
  <sheetPr codeName="Sheet7">
    <tabColor theme="2"/>
    <pageSetUpPr autoPageBreaks="0"/>
  </sheetPr>
  <dimension ref="A1:AZ69"/>
  <sheetViews>
    <sheetView zoomScale="85" zoomScaleNormal="85" workbookViewId="0"/>
  </sheetViews>
  <sheetFormatPr defaultColWidth="9" defaultRowHeight="14.25"/>
  <cols>
    <col min="1" max="1" width="13.75" style="15" customWidth="1"/>
    <col min="2" max="48" width="14.625" style="15" customWidth="1"/>
    <col min="49" max="52" width="19.625" style="15" customWidth="1"/>
    <col min="53" max="53" width="19.625" style="15" bestFit="1" customWidth="1"/>
    <col min="54" max="54" width="19.125" style="15" bestFit="1" customWidth="1"/>
    <col min="55" max="63" width="19.625" style="15" bestFit="1" customWidth="1"/>
    <col min="64" max="64" width="19.125" style="15" bestFit="1" customWidth="1"/>
    <col min="65" max="65" width="19.625" style="15" bestFit="1" customWidth="1"/>
    <col min="66" max="66" width="19.125" style="15" bestFit="1" customWidth="1"/>
    <col min="67" max="68" width="19.625" style="15" bestFit="1" customWidth="1"/>
    <col min="69" max="69" width="11.625" style="15" bestFit="1" customWidth="1"/>
    <col min="70" max="70" width="13.5" style="15" bestFit="1" customWidth="1"/>
    <col min="71" max="16384" width="9" style="15"/>
  </cols>
  <sheetData>
    <row r="1" spans="1:52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  <c r="AI1" s="18"/>
      <c r="AJ1" s="18"/>
      <c r="AK1" s="18"/>
      <c r="AL1" s="18"/>
      <c r="AM1" s="18"/>
      <c r="AN1" s="18"/>
      <c r="AO1" s="18"/>
      <c r="AP1" s="18"/>
      <c r="AQ1" s="18"/>
      <c r="AR1" s="18"/>
      <c r="AS1" s="18"/>
      <c r="AT1" s="18"/>
      <c r="AU1" s="18"/>
      <c r="AV1" s="18"/>
      <c r="AW1" s="18"/>
      <c r="AX1" s="18"/>
      <c r="AY1" s="18"/>
      <c r="AZ1" s="18"/>
    </row>
    <row r="2" spans="1:52" ht="20.25">
      <c r="A2" s="18"/>
      <c r="B2" s="150" t="s">
        <v>43</v>
      </c>
      <c r="C2" s="150"/>
      <c r="D2" s="18"/>
      <c r="E2" s="20" t="s">
        <v>44</v>
      </c>
      <c r="F2" s="18"/>
      <c r="G2" s="18"/>
      <c r="H2" s="18"/>
      <c r="I2" s="18"/>
      <c r="J2" s="18"/>
      <c r="K2" s="18"/>
      <c r="L2" s="18"/>
      <c r="M2" s="18"/>
      <c r="N2" s="18"/>
      <c r="O2" s="18"/>
      <c r="P2" s="26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  <c r="AJ2" s="18"/>
      <c r="AK2" s="18"/>
      <c r="AL2" s="18"/>
      <c r="AM2" s="18"/>
      <c r="AN2" s="18"/>
      <c r="AO2" s="18"/>
      <c r="AP2" s="18"/>
      <c r="AQ2" s="18"/>
      <c r="AR2" s="18"/>
      <c r="AS2" s="18"/>
      <c r="AT2" s="18"/>
      <c r="AU2" s="18"/>
      <c r="AV2" s="18"/>
      <c r="AW2" s="18"/>
      <c r="AX2" s="18"/>
      <c r="AY2" s="18"/>
      <c r="AZ2" s="18"/>
    </row>
    <row r="3" spans="1:52">
      <c r="A3" s="18"/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  <c r="AL3" s="18"/>
      <c r="AM3" s="18"/>
      <c r="AN3" s="18"/>
      <c r="AO3" s="18"/>
      <c r="AP3" s="18"/>
      <c r="AQ3" s="18"/>
      <c r="AR3" s="18"/>
      <c r="AS3" s="18"/>
      <c r="AT3" s="18"/>
      <c r="AU3" s="18"/>
      <c r="AV3" s="18"/>
      <c r="AW3" s="18"/>
      <c r="AX3" s="18"/>
      <c r="AY3" s="18"/>
      <c r="AZ3" s="18"/>
    </row>
    <row r="4" spans="1:52">
      <c r="A4" s="18"/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  <c r="AQ4" s="18"/>
      <c r="AR4" s="18"/>
      <c r="AS4" s="18"/>
      <c r="AT4" s="18"/>
      <c r="AU4" s="18"/>
      <c r="AV4" s="18"/>
      <c r="AW4" s="18"/>
      <c r="AX4" s="18"/>
      <c r="AY4" s="18"/>
      <c r="AZ4" s="18"/>
    </row>
    <row r="5" spans="1:52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  <c r="AQ5" s="18"/>
      <c r="AR5" s="18"/>
      <c r="AS5" s="18"/>
      <c r="AT5" s="18"/>
      <c r="AU5" s="18"/>
      <c r="AV5" s="18"/>
      <c r="AW5" s="18"/>
      <c r="AX5" s="18"/>
      <c r="AY5" s="18"/>
      <c r="AZ5" s="18"/>
    </row>
    <row r="6" spans="1:52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  <c r="AQ6" s="18"/>
      <c r="AR6" s="18"/>
      <c r="AS6" s="18"/>
      <c r="AT6" s="18"/>
      <c r="AU6" s="18"/>
      <c r="AV6" s="18"/>
      <c r="AW6" s="18"/>
      <c r="AX6" s="18"/>
      <c r="AY6" s="18"/>
      <c r="AZ6" s="18"/>
    </row>
    <row r="7" spans="1:52">
      <c r="A7" s="18"/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  <c r="AQ7" s="18"/>
      <c r="AR7" s="18"/>
      <c r="AS7" s="18"/>
      <c r="AT7" s="18"/>
      <c r="AU7" s="18"/>
      <c r="AV7" s="18"/>
      <c r="AW7" s="18"/>
      <c r="AX7" s="18"/>
      <c r="AY7" s="18"/>
      <c r="AZ7" s="18"/>
    </row>
    <row r="8" spans="1:52">
      <c r="A8" s="18"/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  <c r="AQ8" s="18"/>
      <c r="AR8" s="18"/>
      <c r="AS8" s="18"/>
      <c r="AT8" s="18"/>
      <c r="AU8" s="18"/>
      <c r="AV8" s="18"/>
      <c r="AW8" s="18"/>
      <c r="AX8" s="18"/>
      <c r="AY8" s="18"/>
      <c r="AZ8" s="18"/>
    </row>
    <row r="9" spans="1:52">
      <c r="A9" s="18"/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  <c r="AQ9" s="18"/>
      <c r="AR9" s="18"/>
      <c r="AS9" s="18"/>
      <c r="AT9" s="18"/>
      <c r="AU9" s="18"/>
      <c r="AV9" s="18"/>
      <c r="AW9" s="18"/>
      <c r="AX9" s="18"/>
      <c r="AY9" s="18"/>
      <c r="AZ9" s="18"/>
    </row>
    <row r="10" spans="1:52">
      <c r="A10" s="18"/>
      <c r="B10" s="18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  <c r="AQ10" s="18"/>
      <c r="AR10" s="18"/>
      <c r="AS10" s="18"/>
      <c r="AT10" s="18"/>
      <c r="AU10" s="18"/>
      <c r="AV10" s="18"/>
      <c r="AW10" s="18"/>
      <c r="AX10" s="18"/>
      <c r="AY10" s="18"/>
      <c r="AZ10" s="18"/>
    </row>
    <row r="11" spans="1:52">
      <c r="A11" s="18"/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  <c r="AJ11" s="18"/>
      <c r="AK11" s="18"/>
      <c r="AL11" s="18"/>
      <c r="AM11" s="18"/>
      <c r="AN11" s="18"/>
      <c r="AO11" s="18"/>
      <c r="AP11" s="18"/>
      <c r="AQ11" s="18"/>
      <c r="AR11" s="18"/>
      <c r="AS11" s="18"/>
      <c r="AT11" s="18"/>
      <c r="AU11" s="18"/>
      <c r="AV11" s="18"/>
      <c r="AW11" s="18"/>
      <c r="AX11" s="18"/>
      <c r="AY11" s="18"/>
      <c r="AZ11" s="18"/>
    </row>
    <row r="12" spans="1:52">
      <c r="A12" s="18"/>
      <c r="B12" s="18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  <c r="AQ12" s="18"/>
      <c r="AR12" s="18"/>
      <c r="AS12" s="18"/>
      <c r="AT12" s="18"/>
      <c r="AU12" s="18"/>
      <c r="AV12" s="18"/>
      <c r="AW12" s="18"/>
      <c r="AX12" s="18"/>
      <c r="AY12" s="18"/>
      <c r="AZ12" s="18"/>
    </row>
    <row r="13" spans="1:52">
      <c r="A13" s="18"/>
      <c r="B13" s="18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  <c r="V13" s="18"/>
      <c r="W13" s="18"/>
      <c r="X13" s="18"/>
      <c r="Y13" s="18"/>
      <c r="Z13" s="18"/>
      <c r="AA13" s="18"/>
      <c r="AB13" s="18"/>
      <c r="AC13" s="18"/>
      <c r="AD13" s="18"/>
      <c r="AE13" s="18"/>
      <c r="AF13" s="18"/>
      <c r="AG13" s="18"/>
      <c r="AH13" s="18"/>
      <c r="AI13" s="18"/>
      <c r="AJ13" s="18"/>
      <c r="AK13" s="18"/>
      <c r="AL13" s="18"/>
      <c r="AM13" s="18"/>
      <c r="AN13" s="18"/>
      <c r="AO13" s="18"/>
      <c r="AP13" s="18"/>
      <c r="AQ13" s="18"/>
      <c r="AR13" s="18"/>
      <c r="AS13" s="18"/>
      <c r="AT13" s="18"/>
      <c r="AU13" s="18"/>
      <c r="AV13" s="18"/>
      <c r="AW13" s="18"/>
      <c r="AX13" s="18"/>
      <c r="AY13" s="18"/>
      <c r="AZ13" s="18"/>
    </row>
    <row r="14" spans="1:52">
      <c r="A14" s="18"/>
      <c r="B14" s="18"/>
      <c r="C14" s="18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  <c r="AM14" s="18"/>
      <c r="AN14" s="18"/>
      <c r="AO14" s="18"/>
      <c r="AP14" s="18"/>
      <c r="AQ14" s="18"/>
      <c r="AR14" s="18"/>
      <c r="AS14" s="18"/>
      <c r="AT14" s="18"/>
      <c r="AU14" s="18"/>
      <c r="AV14" s="18"/>
      <c r="AW14" s="18"/>
      <c r="AX14" s="18"/>
      <c r="AY14" s="18"/>
      <c r="AZ14" s="18"/>
    </row>
    <row r="15" spans="1:52">
      <c r="A15" s="18"/>
      <c r="B15" s="18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P15" s="18"/>
      <c r="AQ15" s="18"/>
      <c r="AR15" s="18"/>
      <c r="AS15" s="18"/>
      <c r="AT15" s="18"/>
      <c r="AU15" s="18"/>
      <c r="AV15" s="18"/>
      <c r="AW15" s="18"/>
      <c r="AX15" s="18"/>
      <c r="AY15" s="18"/>
      <c r="AZ15" s="18"/>
    </row>
    <row r="16" spans="1:52">
      <c r="A16" s="18"/>
      <c r="B16" s="18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  <c r="AQ16" s="18"/>
      <c r="AR16" s="18"/>
      <c r="AS16" s="18"/>
      <c r="AT16" s="18"/>
      <c r="AU16" s="18"/>
      <c r="AV16" s="18"/>
      <c r="AW16" s="18"/>
      <c r="AX16" s="18"/>
      <c r="AY16" s="18"/>
      <c r="AZ16" s="18"/>
    </row>
    <row r="17" spans="1:52">
      <c r="A17" s="18"/>
      <c r="B17" s="18"/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  <c r="AM17" s="18"/>
      <c r="AN17" s="18"/>
      <c r="AO17" s="18"/>
      <c r="AP17" s="18"/>
      <c r="AQ17" s="18"/>
      <c r="AR17" s="18"/>
      <c r="AS17" s="18"/>
      <c r="AT17" s="18"/>
      <c r="AU17" s="18"/>
      <c r="AV17" s="18"/>
      <c r="AW17" s="18"/>
      <c r="AX17" s="18"/>
      <c r="AY17" s="18"/>
      <c r="AZ17" s="18"/>
    </row>
    <row r="18" spans="1:52">
      <c r="A18" s="18"/>
      <c r="B18" s="18"/>
      <c r="C18" s="18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  <c r="AK18" s="18"/>
      <c r="AL18" s="18"/>
      <c r="AM18" s="18"/>
      <c r="AN18" s="18"/>
      <c r="AO18" s="18"/>
      <c r="AP18" s="18"/>
      <c r="AQ18" s="18"/>
      <c r="AR18" s="18"/>
      <c r="AS18" s="18"/>
      <c r="AT18" s="18"/>
      <c r="AU18" s="18"/>
      <c r="AV18" s="18"/>
      <c r="AW18" s="18"/>
      <c r="AX18" s="18"/>
      <c r="AY18" s="18"/>
      <c r="AZ18" s="18"/>
    </row>
    <row r="19" spans="1:52">
      <c r="A19" s="18"/>
      <c r="B19" s="18"/>
      <c r="C19" s="18"/>
      <c r="D19" s="18"/>
      <c r="E19" s="18"/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  <c r="AQ19" s="18"/>
      <c r="AR19" s="18"/>
      <c r="AS19" s="18"/>
      <c r="AT19" s="18"/>
      <c r="AU19" s="18"/>
      <c r="AV19" s="18"/>
      <c r="AW19" s="18"/>
      <c r="AX19" s="18"/>
      <c r="AY19" s="18"/>
      <c r="AZ19" s="18"/>
    </row>
    <row r="20" spans="1:52">
      <c r="A20" s="18"/>
      <c r="B20" s="18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  <c r="AN20" s="18"/>
      <c r="AO20" s="18"/>
      <c r="AP20" s="18"/>
      <c r="AQ20" s="18"/>
      <c r="AR20" s="18"/>
      <c r="AS20" s="18"/>
      <c r="AT20" s="18"/>
      <c r="AU20" s="18"/>
      <c r="AV20" s="18"/>
      <c r="AW20" s="18"/>
      <c r="AX20" s="18"/>
      <c r="AY20" s="18"/>
      <c r="AZ20" s="18"/>
    </row>
    <row r="21" spans="1:52">
      <c r="A21" s="18"/>
      <c r="B21" s="18"/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  <c r="AJ21" s="18"/>
      <c r="AK21" s="18"/>
      <c r="AL21" s="18"/>
      <c r="AM21" s="18"/>
      <c r="AN21" s="18"/>
      <c r="AO21" s="18"/>
      <c r="AP21" s="18"/>
      <c r="AQ21" s="18"/>
      <c r="AR21" s="18"/>
      <c r="AS21" s="18"/>
      <c r="AT21" s="18"/>
      <c r="AU21" s="18"/>
      <c r="AV21" s="18"/>
      <c r="AW21" s="18"/>
      <c r="AX21" s="18"/>
      <c r="AY21" s="18"/>
      <c r="AZ21" s="18"/>
    </row>
    <row r="22" spans="1:52">
      <c r="A22" s="18"/>
      <c r="B22" s="18"/>
      <c r="C22" s="18"/>
      <c r="D22" s="18"/>
      <c r="E22" s="18"/>
      <c r="F22" s="18"/>
      <c r="G22" s="18"/>
      <c r="H22" s="18"/>
      <c r="I22" s="18"/>
      <c r="J22" s="69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  <c r="AQ22" s="18"/>
      <c r="AR22" s="18"/>
      <c r="AS22" s="18"/>
      <c r="AT22" s="18"/>
      <c r="AU22" s="18"/>
      <c r="AV22" s="18"/>
      <c r="AW22" s="18"/>
      <c r="AX22" s="18"/>
      <c r="AY22" s="18"/>
      <c r="AZ22" s="18"/>
    </row>
    <row r="23" spans="1:52">
      <c r="A23" s="18"/>
      <c r="B23" s="18"/>
      <c r="C23" s="18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  <c r="AH23" s="18"/>
      <c r="AI23" s="18"/>
      <c r="AJ23" s="18"/>
      <c r="AK23" s="18"/>
      <c r="AL23" s="18"/>
      <c r="AM23" s="18"/>
      <c r="AN23" s="18"/>
      <c r="AO23" s="18"/>
      <c r="AP23" s="18"/>
      <c r="AQ23" s="18"/>
      <c r="AR23" s="18"/>
      <c r="AS23" s="18"/>
      <c r="AT23" s="18"/>
      <c r="AU23" s="18"/>
      <c r="AV23" s="18"/>
      <c r="AW23" s="18"/>
      <c r="AX23" s="18"/>
      <c r="AY23" s="18"/>
      <c r="AZ23" s="18"/>
    </row>
    <row r="24" spans="1:52">
      <c r="A24" s="18"/>
      <c r="B24" s="18"/>
      <c r="C24" s="18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8"/>
      <c r="AA24" s="18"/>
      <c r="AB24" s="18"/>
      <c r="AC24" s="18"/>
      <c r="AD24" s="18"/>
      <c r="AE24" s="18"/>
      <c r="AF24" s="18"/>
      <c r="AG24" s="18"/>
      <c r="AH24" s="18"/>
      <c r="AI24" s="18"/>
      <c r="AJ24" s="18"/>
      <c r="AK24" s="18"/>
      <c r="AL24" s="18"/>
      <c r="AM24" s="18"/>
      <c r="AN24" s="18"/>
      <c r="AO24" s="18"/>
      <c r="AP24" s="18"/>
      <c r="AQ24" s="18"/>
      <c r="AR24" s="18"/>
      <c r="AS24" s="18"/>
      <c r="AT24" s="18"/>
      <c r="AU24" s="18"/>
      <c r="AV24" s="18"/>
      <c r="AW24" s="18"/>
      <c r="AX24" s="18"/>
      <c r="AY24" s="18"/>
      <c r="AZ24" s="18"/>
    </row>
    <row r="25" spans="1:52">
      <c r="A25" s="18"/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  <c r="T25" s="18"/>
      <c r="U25" s="18"/>
      <c r="V25" s="18"/>
      <c r="W25" s="18"/>
      <c r="X25" s="18"/>
      <c r="Y25" s="18"/>
      <c r="Z25" s="18"/>
      <c r="AA25" s="18"/>
      <c r="AB25" s="18"/>
      <c r="AC25" s="18"/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O25" s="18"/>
      <c r="AP25" s="18"/>
      <c r="AQ25" s="18"/>
      <c r="AR25" s="18"/>
      <c r="AS25" s="18"/>
      <c r="AT25" s="18"/>
      <c r="AU25" s="18"/>
      <c r="AV25" s="18"/>
      <c r="AW25" s="18"/>
      <c r="AX25" s="18"/>
      <c r="AY25" s="18"/>
      <c r="AZ25" s="18"/>
    </row>
    <row r="26" spans="1:52">
      <c r="A26" s="18"/>
      <c r="B26" s="18"/>
      <c r="C26" s="18"/>
      <c r="D26" s="18"/>
      <c r="E26" s="18"/>
      <c r="F26" s="18"/>
      <c r="G26" s="18"/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18"/>
      <c r="V26" s="18"/>
      <c r="W26" s="18"/>
      <c r="X26" s="18"/>
      <c r="Y26" s="18"/>
      <c r="Z26" s="18"/>
      <c r="AA26" s="18"/>
      <c r="AB26" s="18"/>
      <c r="AC26" s="18"/>
      <c r="AD26" s="18"/>
      <c r="AE26" s="18"/>
      <c r="AF26" s="18"/>
      <c r="AG26" s="18"/>
      <c r="AH26" s="18"/>
      <c r="AI26" s="18"/>
      <c r="AJ26" s="18"/>
      <c r="AK26" s="18"/>
      <c r="AL26" s="18"/>
      <c r="AM26" s="18"/>
      <c r="AN26" s="18"/>
      <c r="AO26" s="18"/>
      <c r="AP26" s="18"/>
      <c r="AQ26" s="18"/>
      <c r="AR26" s="18"/>
      <c r="AS26" s="18"/>
      <c r="AT26" s="18"/>
      <c r="AU26" s="18"/>
      <c r="AV26" s="18"/>
      <c r="AW26" s="18"/>
      <c r="AX26" s="18"/>
      <c r="AY26" s="18"/>
      <c r="AZ26" s="18"/>
    </row>
    <row r="27" spans="1:52">
      <c r="A27" s="18"/>
      <c r="B27" s="18"/>
      <c r="C27" s="18"/>
      <c r="D27" s="18"/>
      <c r="E27" s="18"/>
      <c r="F27" s="18"/>
      <c r="G27" s="18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/>
      <c r="AA27" s="18"/>
      <c r="AB27" s="18"/>
      <c r="AC27" s="18"/>
      <c r="AD27" s="18"/>
      <c r="AE27" s="18"/>
      <c r="AF27" s="18"/>
      <c r="AG27" s="18"/>
      <c r="AH27" s="18"/>
      <c r="AI27" s="18"/>
      <c r="AJ27" s="18"/>
      <c r="AK27" s="18"/>
      <c r="AL27" s="18"/>
      <c r="AM27" s="18"/>
      <c r="AN27" s="18"/>
      <c r="AO27" s="18"/>
      <c r="AP27" s="18"/>
      <c r="AQ27" s="18"/>
      <c r="AR27" s="18"/>
      <c r="AS27" s="18"/>
      <c r="AT27" s="18"/>
      <c r="AU27" s="18"/>
      <c r="AV27" s="18"/>
      <c r="AW27" s="18"/>
      <c r="AX27" s="18"/>
      <c r="AY27" s="18"/>
      <c r="AZ27" s="18"/>
    </row>
    <row r="28" spans="1:52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/>
      <c r="AJ28" s="18"/>
      <c r="AK28" s="18"/>
      <c r="AL28" s="18"/>
      <c r="AM28" s="18"/>
      <c r="AN28" s="18"/>
      <c r="AO28" s="18"/>
      <c r="AP28" s="18"/>
      <c r="AQ28" s="18"/>
      <c r="AR28" s="18"/>
      <c r="AS28" s="18"/>
      <c r="AT28" s="18"/>
      <c r="AU28" s="18"/>
      <c r="AV28" s="18"/>
      <c r="AW28" s="18"/>
      <c r="AX28" s="18"/>
      <c r="AY28" s="18"/>
      <c r="AZ28" s="18"/>
    </row>
    <row r="29" spans="1:52">
      <c r="A29" s="18"/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  <c r="AH29" s="18"/>
      <c r="AI29" s="18"/>
      <c r="AJ29" s="18"/>
      <c r="AK29" s="18"/>
      <c r="AL29" s="18"/>
      <c r="AM29" s="18"/>
      <c r="AN29" s="18"/>
      <c r="AO29" s="18"/>
      <c r="AP29" s="18"/>
      <c r="AQ29" s="18"/>
      <c r="AR29" s="18"/>
      <c r="AS29" s="18"/>
      <c r="AT29" s="18"/>
      <c r="AU29" s="18"/>
      <c r="AV29" s="18"/>
      <c r="AW29" s="18"/>
      <c r="AX29" s="18"/>
      <c r="AY29" s="18"/>
      <c r="AZ29" s="18"/>
    </row>
    <row r="30" spans="1:52">
      <c r="A30" s="18"/>
      <c r="B30" s="18"/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18"/>
      <c r="S30" s="18"/>
      <c r="T30" s="18"/>
      <c r="U30" s="18"/>
      <c r="V30" s="18"/>
      <c r="W30" s="18"/>
      <c r="X30" s="18"/>
      <c r="Y30" s="18"/>
      <c r="Z30" s="18"/>
      <c r="AA30" s="18"/>
      <c r="AB30" s="18"/>
      <c r="AC30" s="18"/>
      <c r="AD30" s="18"/>
      <c r="AE30" s="18"/>
      <c r="AF30" s="18"/>
      <c r="AG30" s="18"/>
      <c r="AH30" s="18"/>
      <c r="AI30" s="18"/>
      <c r="AJ30" s="18"/>
      <c r="AK30" s="18"/>
      <c r="AL30" s="18"/>
      <c r="AM30" s="18"/>
      <c r="AN30" s="18"/>
      <c r="AO30" s="18"/>
      <c r="AP30" s="18"/>
      <c r="AQ30" s="18"/>
      <c r="AR30" s="18"/>
      <c r="AS30" s="18"/>
      <c r="AT30" s="18"/>
      <c r="AU30" s="18"/>
      <c r="AV30" s="18"/>
      <c r="AW30" s="18"/>
      <c r="AX30" s="18"/>
      <c r="AY30" s="18"/>
      <c r="AZ30" s="18"/>
    </row>
    <row r="31" spans="1:52">
      <c r="A31" s="18"/>
      <c r="B31" s="18"/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8"/>
      <c r="AD31" s="18"/>
      <c r="AE31" s="18"/>
      <c r="AF31" s="18"/>
      <c r="AG31" s="18"/>
      <c r="AH31" s="18"/>
      <c r="AI31" s="18"/>
      <c r="AJ31" s="18"/>
      <c r="AK31" s="18"/>
      <c r="AL31" s="18"/>
      <c r="AM31" s="18"/>
      <c r="AN31" s="18"/>
      <c r="AO31" s="18"/>
      <c r="AP31" s="18"/>
      <c r="AQ31" s="18"/>
      <c r="AR31" s="18"/>
      <c r="AS31" s="18"/>
      <c r="AT31" s="18"/>
      <c r="AU31" s="18"/>
      <c r="AV31" s="18"/>
      <c r="AW31" s="18"/>
      <c r="AX31" s="18"/>
      <c r="AY31" s="18"/>
      <c r="AZ31" s="18"/>
    </row>
    <row r="32" spans="1:52">
      <c r="A32" s="18"/>
      <c r="B32" s="18"/>
      <c r="C32" s="18"/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8"/>
      <c r="AE32" s="18"/>
      <c r="AF32" s="18"/>
      <c r="AG32" s="18"/>
      <c r="AH32" s="18"/>
      <c r="AI32" s="18"/>
      <c r="AJ32" s="18"/>
      <c r="AK32" s="18"/>
      <c r="AL32" s="18"/>
      <c r="AM32" s="18"/>
      <c r="AN32" s="18"/>
      <c r="AO32" s="18"/>
      <c r="AP32" s="18"/>
      <c r="AQ32" s="18"/>
      <c r="AR32" s="18"/>
      <c r="AS32" s="18"/>
      <c r="AT32" s="18"/>
      <c r="AU32" s="18"/>
      <c r="AV32" s="18"/>
      <c r="AW32" s="18"/>
      <c r="AX32" s="18"/>
      <c r="AY32" s="18"/>
      <c r="AZ32" s="18"/>
    </row>
    <row r="33" spans="1:52">
      <c r="A33" s="18"/>
      <c r="B33" s="18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  <c r="AQ33" s="18"/>
      <c r="AR33" s="18"/>
      <c r="AS33" s="18"/>
      <c r="AT33" s="18"/>
      <c r="AU33" s="18"/>
      <c r="AV33" s="18"/>
      <c r="AW33" s="18"/>
      <c r="AX33" s="18"/>
      <c r="AY33" s="18"/>
      <c r="AZ33" s="18"/>
    </row>
    <row r="34" spans="1:52">
      <c r="A34" s="18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  <c r="AQ34" s="18"/>
      <c r="AR34" s="18"/>
      <c r="AS34" s="18"/>
      <c r="AT34" s="18"/>
      <c r="AU34" s="18"/>
      <c r="AV34" s="18"/>
      <c r="AW34" s="18"/>
      <c r="AX34" s="18"/>
      <c r="AY34" s="18"/>
      <c r="AZ34" s="18"/>
    </row>
    <row r="35" spans="1:52">
      <c r="A35" s="18"/>
      <c r="B35" s="18" t="s">
        <v>149</v>
      </c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N35" s="18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O35" s="18"/>
      <c r="AP35" s="18"/>
      <c r="AQ35" s="18"/>
      <c r="AR35" s="18"/>
      <c r="AS35" s="18"/>
      <c r="AT35" s="18"/>
      <c r="AU35" s="18"/>
      <c r="AV35" s="18"/>
      <c r="AW35" s="18"/>
      <c r="AX35" s="18"/>
      <c r="AY35" s="18"/>
      <c r="AZ35" s="18"/>
    </row>
    <row r="36" spans="1:52">
      <c r="A36" s="18"/>
      <c r="B36" s="18"/>
      <c r="C36" s="18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N36" s="18"/>
      <c r="AO36" s="18"/>
      <c r="AP36" s="18"/>
      <c r="AQ36" s="18"/>
      <c r="AR36" s="18"/>
      <c r="AS36" s="18"/>
      <c r="AT36" s="18"/>
      <c r="AU36" s="18"/>
      <c r="AV36" s="18"/>
      <c r="AW36" s="18"/>
      <c r="AX36" s="18"/>
      <c r="AY36" s="18"/>
      <c r="AZ36" s="18"/>
    </row>
    <row r="37" spans="1:52" ht="15" thickBot="1">
      <c r="A37" s="18"/>
      <c r="B37" s="116"/>
      <c r="C37" s="116"/>
      <c r="D37" s="47" t="s">
        <v>150</v>
      </c>
      <c r="E37" s="47" t="s">
        <v>151</v>
      </c>
      <c r="F37" s="47" t="s">
        <v>152</v>
      </c>
      <c r="G37" s="47" t="s">
        <v>132</v>
      </c>
      <c r="H37" s="47" t="s">
        <v>81</v>
      </c>
      <c r="I37" s="47" t="s">
        <v>82</v>
      </c>
      <c r="J37" s="47" t="s">
        <v>83</v>
      </c>
      <c r="K37" s="47" t="s">
        <v>84</v>
      </c>
      <c r="L37" s="47" t="s">
        <v>85</v>
      </c>
      <c r="M37" s="47" t="s">
        <v>86</v>
      </c>
      <c r="N37" s="47" t="s">
        <v>87</v>
      </c>
      <c r="O37" s="47" t="s">
        <v>88</v>
      </c>
      <c r="P37" s="47" t="s">
        <v>89</v>
      </c>
      <c r="Q37" s="47" t="s">
        <v>90</v>
      </c>
      <c r="R37" s="47" t="s">
        <v>91</v>
      </c>
      <c r="S37" s="47" t="s">
        <v>92</v>
      </c>
      <c r="T37" s="47" t="s">
        <v>93</v>
      </c>
      <c r="U37" s="47" t="s">
        <v>94</v>
      </c>
      <c r="V37" s="47" t="s">
        <v>95</v>
      </c>
      <c r="W37" s="47" t="s">
        <v>96</v>
      </c>
      <c r="X37" s="47" t="s">
        <v>97</v>
      </c>
      <c r="Y37" s="47" t="s">
        <v>98</v>
      </c>
      <c r="Z37" s="47" t="s">
        <v>99</v>
      </c>
      <c r="AA37" s="47" t="s">
        <v>100</v>
      </c>
      <c r="AB37" s="47" t="s">
        <v>101</v>
      </c>
      <c r="AC37" s="47" t="s">
        <v>102</v>
      </c>
      <c r="AD37" s="47" t="s">
        <v>103</v>
      </c>
      <c r="AE37" s="47" t="s">
        <v>104</v>
      </c>
      <c r="AF37" s="47" t="s">
        <v>105</v>
      </c>
      <c r="AG37" s="47" t="s">
        <v>106</v>
      </c>
      <c r="AH37" s="47" t="s">
        <v>107</v>
      </c>
      <c r="AI37" s="47" t="s">
        <v>108</v>
      </c>
      <c r="AJ37" s="47" t="s">
        <v>109</v>
      </c>
      <c r="AK37" s="47" t="s">
        <v>110</v>
      </c>
      <c r="AL37" s="47" t="s">
        <v>111</v>
      </c>
      <c r="AM37" s="47" t="s">
        <v>112</v>
      </c>
      <c r="AN37" s="47" t="s">
        <v>113</v>
      </c>
      <c r="AO37" s="47" t="s">
        <v>114</v>
      </c>
      <c r="AP37" s="47" t="s">
        <v>115</v>
      </c>
      <c r="AQ37" s="47" t="s">
        <v>116</v>
      </c>
      <c r="AR37" s="47" t="s">
        <v>117</v>
      </c>
      <c r="AS37" s="47" t="s">
        <v>118</v>
      </c>
      <c r="AT37" s="47" t="s">
        <v>119</v>
      </c>
      <c r="AU37" s="47" t="s">
        <v>120</v>
      </c>
      <c r="AV37" s="47" t="s">
        <v>121</v>
      </c>
      <c r="AW37" s="18"/>
      <c r="AX37" s="18"/>
      <c r="AY37" s="18"/>
      <c r="AZ37" s="18"/>
    </row>
    <row r="38" spans="1:52" ht="15" thickBot="1">
      <c r="A38" s="18"/>
      <c r="B38" s="151" t="s">
        <v>153</v>
      </c>
      <c r="C38" s="152"/>
      <c r="D38" s="134">
        <v>191.11209513696667</v>
      </c>
      <c r="E38" s="134">
        <v>193.88523809003917</v>
      </c>
      <c r="F38" s="134">
        <v>195.39351257889777</v>
      </c>
      <c r="G38" s="134">
        <v>197.2902310124648</v>
      </c>
      <c r="H38" s="134">
        <v>197.2224721783038</v>
      </c>
      <c r="I38" s="134">
        <v>195.37411422324928</v>
      </c>
      <c r="J38" s="134">
        <v>191.35868247049731</v>
      </c>
      <c r="K38" s="134">
        <v>186.94175082319407</v>
      </c>
      <c r="L38" s="134">
        <v>182.72660584152189</v>
      </c>
      <c r="M38" s="134">
        <v>182.26350726006504</v>
      </c>
      <c r="N38" s="134">
        <v>185.56961633435523</v>
      </c>
      <c r="O38" s="134">
        <v>184.52169957617085</v>
      </c>
      <c r="P38" s="134">
        <v>184.61960066957965</v>
      </c>
      <c r="Q38" s="134">
        <v>184.09605832590918</v>
      </c>
      <c r="R38" s="134">
        <v>181.26285953248578</v>
      </c>
      <c r="S38" s="134">
        <v>178.10015995113187</v>
      </c>
      <c r="T38" s="134">
        <v>178.33442256495539</v>
      </c>
      <c r="U38" s="134">
        <v>178.04805407137476</v>
      </c>
      <c r="V38" s="134">
        <v>173.85279</v>
      </c>
      <c r="W38" s="134"/>
      <c r="X38" s="134"/>
      <c r="Y38" s="134"/>
      <c r="Z38" s="134"/>
      <c r="AA38" s="134"/>
      <c r="AB38" s="134"/>
      <c r="AC38" s="134"/>
      <c r="AD38" s="134"/>
      <c r="AE38" s="134"/>
      <c r="AF38" s="134"/>
      <c r="AG38" s="134"/>
      <c r="AH38" s="134"/>
      <c r="AI38" s="134"/>
      <c r="AJ38" s="134"/>
      <c r="AK38" s="134"/>
      <c r="AL38" s="134"/>
      <c r="AM38" s="134"/>
      <c r="AN38" s="134"/>
      <c r="AO38" s="134"/>
      <c r="AP38" s="134"/>
      <c r="AQ38" s="134"/>
      <c r="AR38" s="134"/>
      <c r="AS38" s="134"/>
      <c r="AT38" s="134"/>
      <c r="AU38" s="134"/>
      <c r="AV38" s="134"/>
      <c r="AW38" s="18"/>
      <c r="AX38" s="18"/>
      <c r="AY38" s="18"/>
      <c r="AZ38" s="18"/>
    </row>
    <row r="39" spans="1:52" ht="15" thickBot="1">
      <c r="A39" s="18"/>
      <c r="B39" s="151" t="s">
        <v>154</v>
      </c>
      <c r="C39" s="152"/>
      <c r="D39" s="135">
        <v>191.11209513696667</v>
      </c>
      <c r="E39" s="135">
        <v>193.88523809003917</v>
      </c>
      <c r="F39" s="135">
        <v>195.39351257889777</v>
      </c>
      <c r="G39" s="135">
        <v>197.2902310124648</v>
      </c>
      <c r="H39" s="135">
        <v>197.2224721783038</v>
      </c>
      <c r="I39" s="135">
        <v>195.37411422324928</v>
      </c>
      <c r="J39" s="135">
        <v>191.35868247049731</v>
      </c>
      <c r="K39" s="135">
        <v>186.94175082319407</v>
      </c>
      <c r="L39" s="135">
        <v>182.72660584152189</v>
      </c>
      <c r="M39" s="135">
        <v>182.26350726006504</v>
      </c>
      <c r="N39" s="135">
        <v>185.56961633435523</v>
      </c>
      <c r="O39" s="135">
        <v>184.52169957617085</v>
      </c>
      <c r="P39" s="135">
        <v>184.61960066957965</v>
      </c>
      <c r="Q39" s="135">
        <v>184.09605832590918</v>
      </c>
      <c r="R39" s="135">
        <v>181.26285953248578</v>
      </c>
      <c r="S39" s="135">
        <v>178.10015995113187</v>
      </c>
      <c r="T39" s="135">
        <v>178.33442256495539</v>
      </c>
      <c r="U39" s="135">
        <v>178.04805407137476</v>
      </c>
      <c r="V39" s="135">
        <v>173.85279</v>
      </c>
      <c r="W39" s="135">
        <v>175.95643313999997</v>
      </c>
      <c r="X39" s="135">
        <v>179.16151972</v>
      </c>
      <c r="Y39" s="135">
        <v>184.56214346000002</v>
      </c>
      <c r="Z39" s="135">
        <v>188.74232788</v>
      </c>
      <c r="AA39" s="135">
        <v>194.58197150000001</v>
      </c>
      <c r="AB39" s="135">
        <v>202.38236609999998</v>
      </c>
      <c r="AC39" s="135">
        <v>208.957776</v>
      </c>
      <c r="AD39" s="135">
        <v>216.53251760000001</v>
      </c>
      <c r="AE39" s="135">
        <v>225.98424900000001</v>
      </c>
      <c r="AF39" s="135">
        <v>233.093841</v>
      </c>
      <c r="AG39" s="135">
        <v>239.61896400000001</v>
      </c>
      <c r="AH39" s="135">
        <v>246.52635799999999</v>
      </c>
      <c r="AI39" s="135">
        <v>253.07447400000001</v>
      </c>
      <c r="AJ39" s="135">
        <v>260.30641400000002</v>
      </c>
      <c r="AK39" s="135">
        <v>264.75033100000002</v>
      </c>
      <c r="AL39" s="135">
        <v>270.76089999999999</v>
      </c>
      <c r="AM39" s="135">
        <v>275.47468600000002</v>
      </c>
      <c r="AN39" s="135">
        <v>281.59316100000001</v>
      </c>
      <c r="AO39" s="135">
        <v>287.27515299999999</v>
      </c>
      <c r="AP39" s="135">
        <v>292.51039293000002</v>
      </c>
      <c r="AQ39" s="135">
        <v>297.21765887999999</v>
      </c>
      <c r="AR39" s="135">
        <v>299.87776301999997</v>
      </c>
      <c r="AS39" s="135">
        <v>302.39930161000001</v>
      </c>
      <c r="AT39" s="135">
        <v>305.08195178</v>
      </c>
      <c r="AU39" s="135">
        <v>309.64992168000003</v>
      </c>
      <c r="AV39" s="135">
        <v>312.66463474</v>
      </c>
      <c r="AW39" s="18"/>
      <c r="AX39" s="18"/>
      <c r="AY39" s="18"/>
      <c r="AZ39" s="18"/>
    </row>
    <row r="40" spans="1:52" ht="15" thickBot="1">
      <c r="A40" s="45"/>
      <c r="B40" s="151" t="s">
        <v>155</v>
      </c>
      <c r="C40" s="152"/>
      <c r="D40" s="134">
        <v>5.6029233540000013E-3</v>
      </c>
      <c r="E40" s="134">
        <v>7.4030874369999909E-3</v>
      </c>
      <c r="F40" s="134">
        <v>1.3593042768000021E-2</v>
      </c>
      <c r="G40" s="134">
        <v>3.6088858463000022E-2</v>
      </c>
      <c r="H40" s="134">
        <v>0.13125918837900022</v>
      </c>
      <c r="I40" s="134">
        <v>0.51608660488299996</v>
      </c>
      <c r="J40" s="134">
        <v>1.3777433085170021</v>
      </c>
      <c r="K40" s="134">
        <v>2.523483756510001</v>
      </c>
      <c r="L40" s="134">
        <v>3.4342941606040034</v>
      </c>
      <c r="M40" s="134">
        <v>4.3059669564029974</v>
      </c>
      <c r="N40" s="134">
        <v>5.1316707606979968</v>
      </c>
      <c r="O40" s="134">
        <v>5.8835886821279972</v>
      </c>
      <c r="P40" s="134">
        <v>7.2196266449320001</v>
      </c>
      <c r="Q40" s="134">
        <v>9.044320569101</v>
      </c>
      <c r="R40" s="134">
        <v>11.364347722475024</v>
      </c>
      <c r="S40" s="134">
        <v>13.90459279468198</v>
      </c>
      <c r="T40" s="134">
        <v>16.768845940395991</v>
      </c>
      <c r="U40" s="134">
        <v>19.575007649517467</v>
      </c>
      <c r="V40" s="134">
        <v>23.144541670000002</v>
      </c>
      <c r="W40" s="134"/>
      <c r="X40" s="134"/>
      <c r="Y40" s="134"/>
      <c r="Z40" s="134"/>
      <c r="AA40" s="134"/>
      <c r="AB40" s="134"/>
      <c r="AC40" s="134"/>
      <c r="AD40" s="134"/>
      <c r="AE40" s="134"/>
      <c r="AF40" s="134"/>
      <c r="AG40" s="134"/>
      <c r="AH40" s="134"/>
      <c r="AI40" s="134"/>
      <c r="AJ40" s="134"/>
      <c r="AK40" s="134"/>
      <c r="AL40" s="134"/>
      <c r="AM40" s="134"/>
      <c r="AN40" s="134"/>
      <c r="AO40" s="134"/>
      <c r="AP40" s="134"/>
      <c r="AQ40" s="134"/>
      <c r="AR40" s="134"/>
      <c r="AS40" s="134"/>
      <c r="AT40" s="134"/>
      <c r="AU40" s="134"/>
      <c r="AV40" s="134"/>
      <c r="AW40" s="18"/>
      <c r="AX40" s="18"/>
      <c r="AY40" s="18"/>
      <c r="AZ40" s="18"/>
    </row>
    <row r="41" spans="1:52" ht="15" thickBot="1">
      <c r="A41" s="45"/>
      <c r="B41" s="151" t="s">
        <v>156</v>
      </c>
      <c r="C41" s="152"/>
      <c r="D41" s="135">
        <v>2.1358585739329987</v>
      </c>
      <c r="E41" s="135">
        <v>2.1443470623000023</v>
      </c>
      <c r="F41" s="135">
        <v>2.2911328939020024</v>
      </c>
      <c r="G41" s="135">
        <v>3.2036337988039989</v>
      </c>
      <c r="H41" s="135">
        <v>3.8950867414309989</v>
      </c>
      <c r="I41" s="135">
        <v>4.1069392727119967</v>
      </c>
      <c r="J41" s="135">
        <v>4.1742467042569977</v>
      </c>
      <c r="K41" s="135">
        <v>4.3711071408200031</v>
      </c>
      <c r="L41" s="135">
        <v>4.4528018040990016</v>
      </c>
      <c r="M41" s="135">
        <v>4.8330558107380082</v>
      </c>
      <c r="N41" s="135">
        <v>4.9377153160019942</v>
      </c>
      <c r="O41" s="135">
        <v>5.2016046678030037</v>
      </c>
      <c r="P41" s="135">
        <v>5.6334392992789928</v>
      </c>
      <c r="Q41" s="135">
        <v>5.8164257788059972</v>
      </c>
      <c r="R41" s="135">
        <v>6.0384542959590002</v>
      </c>
      <c r="S41" s="135">
        <v>6.1464137205270051</v>
      </c>
      <c r="T41" s="135">
        <v>6.3654690835650038</v>
      </c>
      <c r="U41" s="135">
        <v>6.4107191608624969</v>
      </c>
      <c r="V41" s="135">
        <v>7.1302782000000002</v>
      </c>
      <c r="W41" s="135"/>
      <c r="X41" s="135"/>
      <c r="Y41" s="135"/>
      <c r="Z41" s="135"/>
      <c r="AA41" s="135"/>
      <c r="AB41" s="135"/>
      <c r="AC41" s="135"/>
      <c r="AD41" s="135"/>
      <c r="AE41" s="135"/>
      <c r="AF41" s="135"/>
      <c r="AG41" s="135"/>
      <c r="AH41" s="135"/>
      <c r="AI41" s="135"/>
      <c r="AJ41" s="135"/>
      <c r="AK41" s="135"/>
      <c r="AL41" s="135"/>
      <c r="AM41" s="135"/>
      <c r="AN41" s="135"/>
      <c r="AO41" s="135"/>
      <c r="AP41" s="135"/>
      <c r="AQ41" s="135"/>
      <c r="AR41" s="135"/>
      <c r="AS41" s="135"/>
      <c r="AT41" s="135"/>
      <c r="AU41" s="135"/>
      <c r="AV41" s="135"/>
      <c r="AW41" s="44"/>
      <c r="AX41" s="44"/>
      <c r="AY41" s="44"/>
      <c r="AZ41" s="18"/>
    </row>
    <row r="42" spans="1:52" ht="15" thickBot="1">
      <c r="A42" s="45"/>
      <c r="B42" s="151" t="s">
        <v>157</v>
      </c>
      <c r="C42" s="152"/>
      <c r="D42" s="137"/>
      <c r="E42" s="137"/>
      <c r="F42" s="137"/>
      <c r="G42" s="137"/>
      <c r="H42" s="137"/>
      <c r="I42" s="137"/>
      <c r="J42" s="137"/>
      <c r="K42" s="137"/>
      <c r="L42" s="137"/>
      <c r="M42" s="137"/>
      <c r="N42" s="137"/>
      <c r="O42" s="137"/>
      <c r="P42" s="137"/>
      <c r="Q42" s="137"/>
      <c r="R42" s="137"/>
      <c r="S42" s="137"/>
      <c r="T42" s="137"/>
      <c r="U42" s="137"/>
      <c r="V42" s="134">
        <v>23.144541670000002</v>
      </c>
      <c r="W42" s="134">
        <v>25.374863920000003</v>
      </c>
      <c r="X42" s="134">
        <v>27.586094189999997</v>
      </c>
      <c r="Y42" s="134">
        <v>29.83827114</v>
      </c>
      <c r="Z42" s="134">
        <v>32.619262570000004</v>
      </c>
      <c r="AA42" s="134">
        <v>35.48329494</v>
      </c>
      <c r="AB42" s="134">
        <v>38.326265100000001</v>
      </c>
      <c r="AC42" s="134">
        <v>41.073481100000002</v>
      </c>
      <c r="AD42" s="134">
        <v>43.652301399999999</v>
      </c>
      <c r="AE42" s="134">
        <v>46.101734700000002</v>
      </c>
      <c r="AF42" s="134">
        <v>48.543538700000006</v>
      </c>
      <c r="AG42" s="134">
        <v>51.058098899999997</v>
      </c>
      <c r="AH42" s="134">
        <v>53.694900099999998</v>
      </c>
      <c r="AI42" s="134">
        <v>56.020034299999999</v>
      </c>
      <c r="AJ42" s="134">
        <v>58.110976299999997</v>
      </c>
      <c r="AK42" s="134">
        <v>60.233767900000004</v>
      </c>
      <c r="AL42" s="134">
        <v>62.465490000000003</v>
      </c>
      <c r="AM42" s="134">
        <v>64.515353599999997</v>
      </c>
      <c r="AN42" s="134">
        <v>66.5034828</v>
      </c>
      <c r="AO42" s="134">
        <v>68.551148499999996</v>
      </c>
      <c r="AP42" s="134">
        <v>70.723735099999999</v>
      </c>
      <c r="AQ42" s="134">
        <v>72.868093700000003</v>
      </c>
      <c r="AR42" s="134">
        <v>75.262729900000011</v>
      </c>
      <c r="AS42" s="134">
        <v>77.843608900000007</v>
      </c>
      <c r="AT42" s="134">
        <v>80.591674499999996</v>
      </c>
      <c r="AU42" s="134">
        <v>83.220121800000001</v>
      </c>
      <c r="AV42" s="134">
        <v>85.866170400000001</v>
      </c>
      <c r="AW42" s="29"/>
      <c r="AX42" s="29"/>
      <c r="AY42" s="29"/>
      <c r="AZ42" s="18"/>
    </row>
    <row r="43" spans="1:52" ht="15" thickBot="1">
      <c r="A43" s="45"/>
      <c r="B43" s="151" t="s">
        <v>158</v>
      </c>
      <c r="C43" s="152"/>
      <c r="D43" s="138"/>
      <c r="E43" s="138"/>
      <c r="F43" s="138"/>
      <c r="G43" s="138"/>
      <c r="H43" s="138"/>
      <c r="I43" s="138"/>
      <c r="J43" s="138"/>
      <c r="K43" s="138"/>
      <c r="L43" s="138"/>
      <c r="M43" s="138"/>
      <c r="N43" s="138"/>
      <c r="O43" s="138"/>
      <c r="P43" s="138"/>
      <c r="Q43" s="138"/>
      <c r="R43" s="138"/>
      <c r="S43" s="138"/>
      <c r="T43" s="138"/>
      <c r="U43" s="138"/>
      <c r="V43" s="135">
        <v>1.0328847800000001</v>
      </c>
      <c r="W43" s="135">
        <v>2.414761951</v>
      </c>
      <c r="X43" s="135">
        <v>3.9519677699999995</v>
      </c>
      <c r="Y43" s="135">
        <v>5.8879420099999997</v>
      </c>
      <c r="Z43" s="135">
        <v>8.0626947500000004</v>
      </c>
      <c r="AA43" s="135">
        <v>10.4072341</v>
      </c>
      <c r="AB43" s="135">
        <v>12.620002699999999</v>
      </c>
      <c r="AC43" s="135">
        <v>14.924520399999999</v>
      </c>
      <c r="AD43" s="135">
        <v>17.048203600000001</v>
      </c>
      <c r="AE43" s="135">
        <v>19.178950399999998</v>
      </c>
      <c r="AF43" s="135">
        <v>21.289081200000002</v>
      </c>
      <c r="AG43" s="135">
        <v>23.635795600000002</v>
      </c>
      <c r="AH43" s="135">
        <v>25.954796299999998</v>
      </c>
      <c r="AI43" s="135">
        <v>28.393021699999998</v>
      </c>
      <c r="AJ43" s="135">
        <v>30.9972615</v>
      </c>
      <c r="AK43" s="135">
        <v>33.8744929</v>
      </c>
      <c r="AL43" s="135">
        <v>36.462139000000001</v>
      </c>
      <c r="AM43" s="135">
        <v>39.277121399999999</v>
      </c>
      <c r="AN43" s="135">
        <v>42.077980200000006</v>
      </c>
      <c r="AO43" s="135">
        <v>44.874202799999999</v>
      </c>
      <c r="AP43" s="135">
        <v>47.680754499999999</v>
      </c>
      <c r="AQ43" s="135">
        <v>51.063753299999995</v>
      </c>
      <c r="AR43" s="135">
        <v>55.064478700000002</v>
      </c>
      <c r="AS43" s="135">
        <v>59.087145200000002</v>
      </c>
      <c r="AT43" s="135">
        <v>62.563682299999996</v>
      </c>
      <c r="AU43" s="135">
        <v>66.053031799999999</v>
      </c>
      <c r="AV43" s="135">
        <v>68.77902490000001</v>
      </c>
      <c r="AW43" s="18"/>
      <c r="AX43" s="18"/>
      <c r="AY43" s="18"/>
      <c r="AZ43" s="18"/>
    </row>
    <row r="44" spans="1:52" ht="15" thickBot="1">
      <c r="A44" s="45"/>
      <c r="B44" s="151" t="s">
        <v>159</v>
      </c>
      <c r="C44" s="152"/>
      <c r="D44" s="137"/>
      <c r="E44" s="137"/>
      <c r="F44" s="137"/>
      <c r="G44" s="137"/>
      <c r="H44" s="137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34">
        <v>38.533000000000001</v>
      </c>
      <c r="W44" s="134">
        <v>37.229900000000001</v>
      </c>
      <c r="X44" s="134">
        <v>36.518800000000006</v>
      </c>
      <c r="Y44" s="134">
        <v>36.143800000000006</v>
      </c>
      <c r="Z44" s="134">
        <v>35.986499999999999</v>
      </c>
      <c r="AA44" s="134">
        <v>36.069699999999997</v>
      </c>
      <c r="AB44" s="134">
        <v>36.453300000000006</v>
      </c>
      <c r="AC44" s="134">
        <v>36.9711</v>
      </c>
      <c r="AD44" s="134">
        <v>37.7682</v>
      </c>
      <c r="AE44" s="134">
        <v>38.522300000000001</v>
      </c>
      <c r="AF44" s="134">
        <v>39.191199999999995</v>
      </c>
      <c r="AG44" s="134">
        <v>39.8461</v>
      </c>
      <c r="AH44" s="134">
        <v>40.675199999999997</v>
      </c>
      <c r="AI44" s="134">
        <v>41.603199999999994</v>
      </c>
      <c r="AJ44" s="134">
        <v>42.755900000000004</v>
      </c>
      <c r="AK44" s="134">
        <v>43.635199999999998</v>
      </c>
      <c r="AL44" s="134">
        <v>44.8782</v>
      </c>
      <c r="AM44" s="134">
        <v>45.822699999999998</v>
      </c>
      <c r="AN44" s="134">
        <v>46.888800000000003</v>
      </c>
      <c r="AO44" s="134">
        <v>47.972199999999994</v>
      </c>
      <c r="AP44" s="134">
        <v>49.061599999999999</v>
      </c>
      <c r="AQ44" s="134">
        <v>50.039400000000001</v>
      </c>
      <c r="AR44" s="134">
        <v>50.415699999999994</v>
      </c>
      <c r="AS44" s="134">
        <v>50.614400000000003</v>
      </c>
      <c r="AT44" s="134">
        <v>50.829800000000006</v>
      </c>
      <c r="AU44" s="134">
        <v>50.831300000000006</v>
      </c>
      <c r="AV44" s="134">
        <v>51.232399999999998</v>
      </c>
      <c r="AW44" s="29"/>
      <c r="AX44" s="29"/>
      <c r="AY44" s="29"/>
      <c r="AZ44" s="18"/>
    </row>
    <row r="45" spans="1:52" ht="15" thickBot="1">
      <c r="A45" s="45"/>
      <c r="B45" s="151" t="s">
        <v>160</v>
      </c>
      <c r="C45" s="152"/>
      <c r="D45" s="138"/>
      <c r="E45" s="138"/>
      <c r="F45" s="138"/>
      <c r="G45" s="138"/>
      <c r="H45" s="138"/>
      <c r="I45" s="138"/>
      <c r="J45" s="138"/>
      <c r="K45" s="138"/>
      <c r="L45" s="138"/>
      <c r="M45" s="138"/>
      <c r="N45" s="138"/>
      <c r="O45" s="138"/>
      <c r="P45" s="138"/>
      <c r="Q45" s="138"/>
      <c r="R45" s="138"/>
      <c r="S45" s="138"/>
      <c r="T45" s="138"/>
      <c r="U45" s="138"/>
      <c r="V45" s="135">
        <v>135.39179999999999</v>
      </c>
      <c r="W45" s="135">
        <v>138.72649999999999</v>
      </c>
      <c r="X45" s="135">
        <v>142.64270000000002</v>
      </c>
      <c r="Y45" s="135">
        <v>148.41829999999999</v>
      </c>
      <c r="Z45" s="135">
        <v>152.75579999999999</v>
      </c>
      <c r="AA45" s="135">
        <v>158.51220000000001</v>
      </c>
      <c r="AB45" s="135">
        <v>165.92910000000001</v>
      </c>
      <c r="AC45" s="135">
        <v>171.98670000000001</v>
      </c>
      <c r="AD45" s="135">
        <v>178.76439999999999</v>
      </c>
      <c r="AE45" s="135">
        <v>187.46199999999999</v>
      </c>
      <c r="AF45" s="135">
        <v>193.90260000000001</v>
      </c>
      <c r="AG45" s="135">
        <v>199.77289999999999</v>
      </c>
      <c r="AH45" s="135">
        <v>205.8511</v>
      </c>
      <c r="AI45" s="135">
        <v>211.47129999999999</v>
      </c>
      <c r="AJ45" s="135">
        <v>217.5505</v>
      </c>
      <c r="AK45" s="135">
        <v>221.11510000000001</v>
      </c>
      <c r="AL45" s="135">
        <v>225.8827</v>
      </c>
      <c r="AM45" s="135">
        <v>229.65189999999998</v>
      </c>
      <c r="AN45" s="135">
        <v>234.70439999999999</v>
      </c>
      <c r="AO45" s="135">
        <v>239.303</v>
      </c>
      <c r="AP45" s="135">
        <v>243.44879999999998</v>
      </c>
      <c r="AQ45" s="135">
        <v>247.1782</v>
      </c>
      <c r="AR45" s="135">
        <v>249.46209999999999</v>
      </c>
      <c r="AS45" s="135">
        <v>251.78489999999999</v>
      </c>
      <c r="AT45" s="135">
        <v>254.25220000000002</v>
      </c>
      <c r="AU45" s="135">
        <v>258.8186</v>
      </c>
      <c r="AV45" s="135">
        <v>261.43220000000002</v>
      </c>
      <c r="AW45" s="29"/>
      <c r="AX45" s="29"/>
      <c r="AY45" s="29"/>
      <c r="AZ45" s="18"/>
    </row>
    <row r="46" spans="1:52" ht="15" thickBot="1">
      <c r="A46" s="45"/>
      <c r="B46" s="151" t="s">
        <v>161</v>
      </c>
      <c r="C46" s="152"/>
      <c r="D46" s="137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  <c r="P46" s="137"/>
      <c r="Q46" s="137"/>
      <c r="R46" s="137"/>
      <c r="S46" s="137"/>
      <c r="T46" s="137"/>
      <c r="U46" s="137"/>
      <c r="V46" s="134">
        <v>7.1302782000000002</v>
      </c>
      <c r="W46" s="134">
        <v>7.4390094099999997</v>
      </c>
      <c r="X46" s="134">
        <v>8.0705912699999995</v>
      </c>
      <c r="Y46" s="134">
        <v>8.7013062599999991</v>
      </c>
      <c r="Z46" s="134">
        <v>9.3029469900000006</v>
      </c>
      <c r="AA46" s="134">
        <v>9.9049945899999994</v>
      </c>
      <c r="AB46" s="134">
        <v>10.61450658</v>
      </c>
      <c r="AC46" s="134">
        <v>11.29172894</v>
      </c>
      <c r="AD46" s="134">
        <v>11.96081785</v>
      </c>
      <c r="AE46" s="134">
        <v>12.760801750000001</v>
      </c>
      <c r="AF46" s="134">
        <v>13.57121568</v>
      </c>
      <c r="AG46" s="134">
        <v>14.309146260000002</v>
      </c>
      <c r="AH46" s="134">
        <v>14.70276331</v>
      </c>
      <c r="AI46" s="134">
        <v>15.52723681</v>
      </c>
      <c r="AJ46" s="134">
        <v>16.01113543</v>
      </c>
      <c r="AK46" s="134">
        <v>17.124764850000002</v>
      </c>
      <c r="AL46" s="134">
        <v>18.355121</v>
      </c>
      <c r="AM46" s="134">
        <v>19.42893351</v>
      </c>
      <c r="AN46" s="134">
        <v>20.571672530000001</v>
      </c>
      <c r="AO46" s="134">
        <v>21.712409860000001</v>
      </c>
      <c r="AP46" s="134">
        <v>22.87426889</v>
      </c>
      <c r="AQ46" s="134">
        <v>23.893467970000003</v>
      </c>
      <c r="AR46" s="134">
        <v>24.989189600000003</v>
      </c>
      <c r="AS46" s="134">
        <v>26.084129129999997</v>
      </c>
      <c r="AT46" s="134">
        <v>27.285529230000002</v>
      </c>
      <c r="AU46" s="134">
        <v>28.34044797</v>
      </c>
      <c r="AV46" s="134">
        <v>29.479559899999998</v>
      </c>
      <c r="AW46" s="29"/>
      <c r="AX46" s="29"/>
      <c r="AY46" s="29"/>
      <c r="AZ46" s="18"/>
    </row>
    <row r="47" spans="1:52" ht="15">
      <c r="A47" s="45"/>
      <c r="B47" s="18"/>
      <c r="C47" s="18"/>
      <c r="D47" s="60"/>
      <c r="E47" s="60"/>
      <c r="F47" s="60"/>
      <c r="G47" s="60"/>
      <c r="H47" s="60"/>
      <c r="I47" s="60"/>
      <c r="J47" s="60"/>
      <c r="K47" s="60"/>
      <c r="L47" s="60"/>
      <c r="M47" s="60"/>
      <c r="N47" s="60"/>
      <c r="O47" s="60"/>
      <c r="P47" s="60"/>
      <c r="Q47" s="60"/>
      <c r="R47" s="60"/>
      <c r="S47" s="60"/>
      <c r="T47" s="60"/>
      <c r="U47" s="60"/>
      <c r="V47" s="60"/>
      <c r="W47" s="60"/>
      <c r="X47" s="60"/>
      <c r="Y47" s="60"/>
      <c r="Z47" s="60"/>
      <c r="AA47" s="60"/>
      <c r="AB47" s="60"/>
      <c r="AC47" s="60"/>
      <c r="AD47" s="62"/>
      <c r="AE47" s="60"/>
      <c r="AF47" s="60"/>
      <c r="AG47" s="60"/>
      <c r="AH47" s="60"/>
      <c r="AI47" s="60"/>
      <c r="AJ47" s="60"/>
      <c r="AK47" s="60"/>
      <c r="AL47" s="60"/>
      <c r="AM47" s="60"/>
      <c r="AN47" s="60"/>
      <c r="AO47" s="60"/>
      <c r="AP47" s="60"/>
      <c r="AQ47" s="60"/>
      <c r="AR47" s="60"/>
      <c r="AS47" s="60"/>
      <c r="AT47" s="60"/>
      <c r="AU47" s="60"/>
      <c r="AV47" s="60"/>
      <c r="AW47" s="18"/>
      <c r="AX47" s="18"/>
      <c r="AY47" s="18"/>
      <c r="AZ47" s="18"/>
    </row>
    <row r="48" spans="1:52">
      <c r="A48" s="45"/>
      <c r="B48" s="18"/>
      <c r="C48" s="18"/>
      <c r="D48" s="18"/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8"/>
      <c r="AE48" s="18"/>
      <c r="AF48" s="18"/>
      <c r="AG48" s="18"/>
      <c r="AH48" s="18"/>
      <c r="AI48" s="18"/>
      <c r="AJ48" s="18"/>
      <c r="AK48" s="18"/>
      <c r="AL48" s="18"/>
      <c r="AM48" s="18"/>
      <c r="AN48" s="18"/>
      <c r="AO48" s="18"/>
      <c r="AP48" s="18"/>
      <c r="AQ48" s="18"/>
      <c r="AR48" s="18"/>
      <c r="AS48" s="18"/>
      <c r="AT48" s="18"/>
      <c r="AU48" s="18"/>
      <c r="AV48" s="18"/>
      <c r="AW48" s="18"/>
      <c r="AX48" s="18"/>
      <c r="AY48" s="18"/>
      <c r="AZ48" s="18"/>
    </row>
    <row r="49" spans="1:52">
      <c r="A49" s="45"/>
      <c r="B49" s="18"/>
      <c r="C49" s="18"/>
      <c r="D49" s="18"/>
      <c r="E49" s="18"/>
      <c r="F49" s="18"/>
      <c r="G49" s="18"/>
      <c r="H49" s="18"/>
      <c r="I49" s="18"/>
      <c r="J49" s="18"/>
      <c r="K49" s="18"/>
      <c r="L49" s="18"/>
      <c r="M49" s="18"/>
      <c r="N49" s="18"/>
      <c r="O49" s="18"/>
      <c r="P49" s="18"/>
      <c r="Q49" s="18"/>
      <c r="R49" s="18"/>
      <c r="S49" s="18"/>
      <c r="T49" s="18"/>
      <c r="U49" s="18"/>
      <c r="V49" s="18"/>
      <c r="W49" s="18"/>
      <c r="X49" s="18"/>
      <c r="Y49" s="18"/>
      <c r="Z49" s="18"/>
      <c r="AA49" s="18"/>
      <c r="AB49" s="18"/>
      <c r="AC49" s="18"/>
      <c r="AD49" s="18"/>
      <c r="AE49" s="18"/>
      <c r="AF49" s="18"/>
      <c r="AG49" s="18"/>
      <c r="AH49" s="18"/>
      <c r="AI49" s="18"/>
      <c r="AJ49" s="18"/>
      <c r="AK49" s="18"/>
      <c r="AL49" s="18"/>
      <c r="AM49" s="18"/>
      <c r="AN49" s="18"/>
      <c r="AO49" s="18"/>
      <c r="AP49" s="18"/>
      <c r="AQ49" s="18"/>
      <c r="AR49" s="18"/>
      <c r="AS49" s="18"/>
      <c r="AT49" s="18"/>
      <c r="AU49" s="18"/>
      <c r="AV49" s="29"/>
      <c r="AW49" s="18"/>
      <c r="AX49" s="18"/>
      <c r="AY49" s="18"/>
      <c r="AZ49" s="18"/>
    </row>
    <row r="50" spans="1:52">
      <c r="A50" s="45"/>
      <c r="B50" s="18"/>
      <c r="C50" s="18"/>
      <c r="D50" s="18"/>
      <c r="E50" s="18"/>
      <c r="F50" s="18"/>
      <c r="G50" s="18"/>
      <c r="H50" s="18"/>
      <c r="I50" s="18"/>
      <c r="J50" s="18"/>
      <c r="K50" s="18"/>
      <c r="L50" s="18"/>
      <c r="M50" s="18"/>
      <c r="N50" s="18"/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8"/>
      <c r="AA50" s="18"/>
      <c r="AB50" s="18"/>
      <c r="AC50" s="18"/>
      <c r="AD50" s="18"/>
      <c r="AE50" s="18"/>
      <c r="AF50" s="18"/>
      <c r="AG50" s="18"/>
      <c r="AH50" s="18"/>
      <c r="AI50" s="18"/>
      <c r="AJ50" s="18"/>
      <c r="AK50" s="18"/>
      <c r="AL50" s="18"/>
      <c r="AM50" s="18"/>
      <c r="AN50" s="18"/>
      <c r="AO50" s="18"/>
      <c r="AP50" s="18"/>
      <c r="AQ50" s="18"/>
      <c r="AR50" s="18"/>
      <c r="AS50" s="18"/>
      <c r="AT50" s="18"/>
      <c r="AU50" s="18"/>
      <c r="AV50" s="46"/>
      <c r="AW50" s="18"/>
      <c r="AX50" s="18"/>
      <c r="AY50" s="18"/>
      <c r="AZ50" s="18"/>
    </row>
    <row r="51" spans="1:52">
      <c r="A51" s="45"/>
      <c r="B51" s="18"/>
      <c r="C51" s="18"/>
      <c r="D51" s="18"/>
      <c r="E51" s="18"/>
      <c r="F51" s="18"/>
      <c r="G51" s="18"/>
      <c r="H51" s="18"/>
      <c r="I51" s="18"/>
      <c r="J51" s="18"/>
      <c r="K51" s="18"/>
      <c r="L51" s="18"/>
      <c r="M51" s="18"/>
      <c r="N51" s="18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8"/>
      <c r="AD51" s="18"/>
      <c r="AE51" s="18"/>
      <c r="AF51" s="18"/>
      <c r="AG51" s="18"/>
      <c r="AH51" s="18"/>
      <c r="AI51" s="18"/>
      <c r="AJ51" s="18"/>
      <c r="AK51" s="18"/>
      <c r="AL51" s="18"/>
      <c r="AM51" s="18"/>
      <c r="AN51" s="18"/>
      <c r="AO51" s="18"/>
      <c r="AP51" s="18"/>
      <c r="AQ51" s="18"/>
      <c r="AR51" s="18"/>
      <c r="AS51" s="18"/>
      <c r="AT51" s="18"/>
      <c r="AU51" s="18"/>
      <c r="AV51" s="18"/>
      <c r="AW51" s="18"/>
      <c r="AX51" s="18"/>
      <c r="AY51" s="18"/>
      <c r="AZ51" s="18"/>
    </row>
    <row r="52" spans="1:52">
      <c r="A52" s="45"/>
      <c r="B52" s="18"/>
      <c r="C52" s="18"/>
      <c r="D52" s="18"/>
      <c r="E52" s="18"/>
      <c r="F52" s="18"/>
      <c r="G52" s="18"/>
      <c r="H52" s="18"/>
      <c r="I52" s="18"/>
      <c r="J52" s="18"/>
      <c r="K52" s="18"/>
      <c r="L52" s="18"/>
      <c r="M52" s="18"/>
      <c r="N52" s="18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/>
      <c r="AA52" s="18"/>
      <c r="AB52" s="18"/>
      <c r="AC52" s="18"/>
      <c r="AD52" s="18"/>
      <c r="AE52" s="18"/>
      <c r="AF52" s="18"/>
      <c r="AG52" s="18"/>
      <c r="AH52" s="18"/>
      <c r="AI52" s="18"/>
      <c r="AJ52" s="18"/>
      <c r="AK52" s="18"/>
      <c r="AL52" s="18"/>
      <c r="AM52" s="18"/>
      <c r="AN52" s="18"/>
      <c r="AO52" s="18"/>
      <c r="AP52" s="18"/>
      <c r="AQ52" s="18"/>
      <c r="AR52" s="18"/>
      <c r="AS52" s="18"/>
      <c r="AT52" s="18"/>
      <c r="AU52" s="18"/>
      <c r="AV52" s="18"/>
      <c r="AW52" s="18"/>
      <c r="AX52" s="18"/>
      <c r="AY52" s="18"/>
      <c r="AZ52" s="18"/>
    </row>
    <row r="53" spans="1:52">
      <c r="A53" s="29"/>
      <c r="B53" s="18"/>
      <c r="C53" s="18"/>
      <c r="D53" s="18"/>
      <c r="E53" s="18"/>
      <c r="F53" s="18"/>
      <c r="G53" s="18"/>
      <c r="H53" s="18"/>
      <c r="I53" s="18"/>
      <c r="J53" s="18"/>
      <c r="K53" s="18"/>
      <c r="L53" s="18"/>
      <c r="M53" s="18"/>
      <c r="N53" s="18"/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/>
      <c r="AA53" s="18"/>
      <c r="AB53" s="18"/>
      <c r="AC53" s="18"/>
      <c r="AD53" s="18"/>
      <c r="AE53" s="18"/>
      <c r="AF53" s="18"/>
      <c r="AG53" s="18"/>
      <c r="AH53" s="18"/>
      <c r="AI53" s="18"/>
      <c r="AJ53" s="18"/>
      <c r="AK53" s="18"/>
      <c r="AL53" s="18"/>
      <c r="AM53" s="18"/>
      <c r="AN53" s="18"/>
      <c r="AO53" s="18"/>
      <c r="AP53" s="18"/>
      <c r="AQ53" s="18"/>
      <c r="AR53" s="18"/>
      <c r="AS53" s="18"/>
      <c r="AT53" s="18"/>
      <c r="AU53" s="18"/>
      <c r="AV53" s="18"/>
      <c r="AW53" s="18"/>
      <c r="AX53" s="18"/>
      <c r="AY53" s="18"/>
      <c r="AZ53" s="18"/>
    </row>
    <row r="54" spans="1:52">
      <c r="A54" s="29"/>
      <c r="B54" s="18"/>
      <c r="C54" s="18"/>
      <c r="D54" s="18"/>
      <c r="E54" s="18"/>
      <c r="F54" s="18"/>
      <c r="G54" s="18"/>
      <c r="H54" s="18"/>
      <c r="I54" s="18"/>
      <c r="J54" s="18"/>
      <c r="K54" s="18"/>
      <c r="L54" s="18"/>
      <c r="M54" s="18"/>
      <c r="N54" s="18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8"/>
      <c r="AD54" s="18"/>
      <c r="AE54" s="18"/>
      <c r="AF54" s="18"/>
      <c r="AG54" s="18"/>
      <c r="AH54" s="18"/>
      <c r="AI54" s="18"/>
      <c r="AJ54" s="18"/>
      <c r="AK54" s="18"/>
      <c r="AL54" s="18"/>
      <c r="AM54" s="18"/>
      <c r="AN54" s="18"/>
      <c r="AO54" s="18"/>
      <c r="AP54" s="18"/>
      <c r="AQ54" s="18"/>
      <c r="AR54" s="18"/>
      <c r="AS54" s="18"/>
      <c r="AT54" s="18"/>
      <c r="AU54" s="18"/>
      <c r="AV54" s="18"/>
      <c r="AW54" s="18"/>
      <c r="AX54" s="18"/>
      <c r="AY54" s="18"/>
      <c r="AZ54" s="18"/>
    </row>
    <row r="55" spans="1:52">
      <c r="A55" s="29"/>
      <c r="B55" s="18"/>
      <c r="C55" s="18"/>
      <c r="D55" s="18"/>
      <c r="E55" s="18"/>
      <c r="F55" s="18"/>
      <c r="G55" s="18"/>
      <c r="H55" s="18"/>
      <c r="I55" s="18"/>
      <c r="J55" s="18"/>
      <c r="K55" s="18"/>
      <c r="L55" s="18"/>
      <c r="M55" s="18"/>
      <c r="N55" s="18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  <c r="AA55" s="18"/>
      <c r="AB55" s="18"/>
      <c r="AC55" s="18"/>
      <c r="AD55" s="18"/>
      <c r="AE55" s="18"/>
      <c r="AF55" s="18"/>
      <c r="AG55" s="18"/>
      <c r="AH55" s="18"/>
      <c r="AI55" s="18"/>
      <c r="AJ55" s="18"/>
      <c r="AK55" s="18"/>
      <c r="AL55" s="18"/>
      <c r="AM55" s="18"/>
      <c r="AN55" s="18"/>
      <c r="AO55" s="18"/>
      <c r="AP55" s="18"/>
      <c r="AQ55" s="18"/>
      <c r="AR55" s="18"/>
      <c r="AS55" s="18"/>
      <c r="AT55" s="18"/>
      <c r="AU55" s="18"/>
      <c r="AV55" s="18"/>
      <c r="AW55" s="18"/>
      <c r="AX55" s="18"/>
      <c r="AY55" s="18"/>
      <c r="AZ55" s="18"/>
    </row>
    <row r="56" spans="1:52">
      <c r="A56" s="29"/>
      <c r="B56" s="18"/>
      <c r="C56" s="18"/>
      <c r="D56" s="18"/>
      <c r="E56" s="18"/>
      <c r="F56" s="18"/>
      <c r="G56" s="18"/>
      <c r="H56" s="18"/>
      <c r="I56" s="18"/>
      <c r="J56" s="18"/>
      <c r="K56" s="18"/>
      <c r="L56" s="18"/>
      <c r="M56" s="18"/>
      <c r="N56" s="18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8"/>
      <c r="AC56" s="18"/>
      <c r="AD56" s="18"/>
      <c r="AE56" s="18"/>
      <c r="AF56" s="18"/>
      <c r="AG56" s="18"/>
      <c r="AH56" s="18"/>
      <c r="AI56" s="18"/>
      <c r="AJ56" s="18"/>
      <c r="AK56" s="18"/>
      <c r="AL56" s="18"/>
      <c r="AM56" s="18"/>
      <c r="AN56" s="18"/>
      <c r="AO56" s="18"/>
      <c r="AP56" s="18"/>
      <c r="AQ56" s="18"/>
      <c r="AR56" s="18"/>
      <c r="AS56" s="18"/>
      <c r="AT56" s="18"/>
      <c r="AU56" s="18"/>
      <c r="AV56" s="18"/>
      <c r="AW56" s="18"/>
      <c r="AX56" s="18"/>
      <c r="AY56" s="18"/>
      <c r="AZ56" s="18"/>
    </row>
    <row r="57" spans="1:52">
      <c r="A57" s="29"/>
      <c r="B57" s="18"/>
      <c r="C57" s="18"/>
      <c r="D57" s="18"/>
      <c r="E57" s="18"/>
      <c r="F57" s="18"/>
      <c r="G57" s="18"/>
      <c r="H57" s="18"/>
      <c r="I57" s="18"/>
      <c r="J57" s="18"/>
      <c r="K57" s="18"/>
      <c r="L57" s="18"/>
      <c r="M57" s="18"/>
      <c r="N57" s="18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  <c r="AA57" s="18"/>
      <c r="AB57" s="18"/>
      <c r="AC57" s="18"/>
      <c r="AD57" s="18"/>
      <c r="AE57" s="18"/>
      <c r="AF57" s="18"/>
      <c r="AG57" s="18"/>
      <c r="AH57" s="18"/>
      <c r="AI57" s="18"/>
      <c r="AJ57" s="18"/>
      <c r="AK57" s="18"/>
      <c r="AL57" s="18"/>
      <c r="AM57" s="18"/>
      <c r="AN57" s="18"/>
      <c r="AO57" s="18"/>
      <c r="AP57" s="18"/>
      <c r="AQ57" s="18"/>
      <c r="AR57" s="18"/>
      <c r="AS57" s="18"/>
      <c r="AT57" s="18"/>
      <c r="AU57" s="18"/>
      <c r="AV57" s="18"/>
      <c r="AW57" s="18"/>
      <c r="AX57" s="18"/>
      <c r="AY57" s="18"/>
      <c r="AZ57" s="18"/>
    </row>
    <row r="58" spans="1:52">
      <c r="A58" s="29"/>
      <c r="B58" s="18"/>
      <c r="C58" s="18"/>
      <c r="D58" s="18"/>
      <c r="E58" s="18"/>
      <c r="F58" s="18"/>
      <c r="G58" s="18"/>
      <c r="H58" s="18"/>
      <c r="I58" s="18"/>
      <c r="J58" s="18"/>
      <c r="K58" s="18"/>
      <c r="L58" s="18"/>
      <c r="M58" s="18"/>
      <c r="N58" s="18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/>
      <c r="AA58" s="18"/>
      <c r="AB58" s="18"/>
      <c r="AC58" s="18"/>
      <c r="AD58" s="18"/>
      <c r="AE58" s="18"/>
      <c r="AF58" s="18"/>
      <c r="AG58" s="18"/>
      <c r="AH58" s="18"/>
      <c r="AI58" s="18"/>
      <c r="AJ58" s="18"/>
      <c r="AK58" s="18"/>
      <c r="AL58" s="18"/>
      <c r="AM58" s="18"/>
      <c r="AN58" s="18"/>
      <c r="AO58" s="18"/>
      <c r="AP58" s="18"/>
      <c r="AQ58" s="18"/>
      <c r="AR58" s="18"/>
      <c r="AS58" s="18"/>
      <c r="AT58" s="18"/>
      <c r="AU58" s="18"/>
      <c r="AV58" s="18"/>
      <c r="AW58" s="18"/>
      <c r="AX58" s="18"/>
      <c r="AY58" s="18"/>
      <c r="AZ58" s="18"/>
    </row>
    <row r="59" spans="1:52">
      <c r="A59" s="92"/>
    </row>
    <row r="60" spans="1:52">
      <c r="A60" s="92"/>
    </row>
    <row r="61" spans="1:52">
      <c r="A61" s="92"/>
    </row>
    <row r="62" spans="1:52">
      <c r="A62" s="92"/>
    </row>
    <row r="63" spans="1:52">
      <c r="A63" s="92"/>
    </row>
    <row r="64" spans="1:52">
      <c r="A64" s="92"/>
    </row>
    <row r="69" spans="1:12">
      <c r="A69" s="92"/>
      <c r="B69" s="92"/>
      <c r="C69" s="92"/>
      <c r="D69" s="92"/>
      <c r="E69" s="92"/>
      <c r="F69" s="92"/>
      <c r="G69" s="92"/>
      <c r="H69" s="92"/>
      <c r="I69" s="92"/>
      <c r="J69" s="92"/>
      <c r="K69" s="92"/>
      <c r="L69" s="92"/>
    </row>
  </sheetData>
  <mergeCells count="10">
    <mergeCell ref="B44:C44"/>
    <mergeCell ref="B45:C45"/>
    <mergeCell ref="B46:C46"/>
    <mergeCell ref="B2:C2"/>
    <mergeCell ref="B40:C40"/>
    <mergeCell ref="B41:C41"/>
    <mergeCell ref="B42:C42"/>
    <mergeCell ref="B43:C43"/>
    <mergeCell ref="B38:C38"/>
    <mergeCell ref="B39:C39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3B7CAA-C7F0-4809-8FB8-34EA0CD909FA}">
  <sheetPr codeName="Sheet8">
    <tabColor theme="2"/>
    <pageSetUpPr autoPageBreaks="0"/>
  </sheetPr>
  <dimension ref="A1:AH65"/>
  <sheetViews>
    <sheetView zoomScale="85" zoomScaleNormal="85" workbookViewId="0"/>
  </sheetViews>
  <sheetFormatPr defaultColWidth="19.625" defaultRowHeight="14.25"/>
  <cols>
    <col min="1" max="1" width="13.75" style="15" customWidth="1"/>
    <col min="2" max="30" width="14.625" style="15" customWidth="1"/>
    <col min="31" max="16384" width="19.625" style="15"/>
  </cols>
  <sheetData>
    <row r="1" spans="1:34">
      <c r="A1" s="69"/>
      <c r="B1" s="69"/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  <c r="AB1" s="69"/>
      <c r="AC1" s="69"/>
      <c r="AD1" s="69"/>
      <c r="AE1" s="69"/>
      <c r="AF1" s="69"/>
      <c r="AG1" s="69"/>
      <c r="AH1" s="69"/>
    </row>
    <row r="2" spans="1:34" ht="20.25">
      <c r="A2" s="69"/>
      <c r="B2" s="150" t="s">
        <v>45</v>
      </c>
      <c r="C2" s="150"/>
      <c r="D2" s="69"/>
      <c r="E2" s="71" t="s">
        <v>46</v>
      </c>
      <c r="F2" s="69"/>
      <c r="G2" s="69"/>
      <c r="H2" s="69"/>
      <c r="I2" s="69"/>
      <c r="J2" s="69"/>
      <c r="K2" s="69"/>
      <c r="L2" s="69"/>
      <c r="M2" s="69"/>
      <c r="N2" s="69"/>
      <c r="O2" s="69"/>
      <c r="P2" s="69"/>
      <c r="Q2" s="69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  <c r="AC2" s="69"/>
      <c r="AD2" s="69"/>
      <c r="AE2" s="69"/>
      <c r="AF2" s="69"/>
      <c r="AG2" s="69"/>
      <c r="AH2" s="69"/>
    </row>
    <row r="3" spans="1:34">
      <c r="A3" s="69"/>
      <c r="B3" s="69"/>
      <c r="C3" s="69"/>
      <c r="D3" s="69"/>
      <c r="E3" s="69"/>
      <c r="F3" s="69"/>
      <c r="G3" s="69"/>
      <c r="H3" s="69"/>
      <c r="I3" s="69"/>
      <c r="J3" s="69"/>
      <c r="K3" s="69"/>
      <c r="L3" s="69"/>
      <c r="M3" s="69"/>
      <c r="N3" s="69"/>
      <c r="O3" s="69"/>
      <c r="P3" s="69"/>
      <c r="Q3" s="69"/>
      <c r="R3" s="69"/>
      <c r="S3" s="69"/>
      <c r="T3" s="69"/>
      <c r="U3" s="69"/>
      <c r="V3" s="69"/>
      <c r="W3" s="69"/>
      <c r="X3" s="69"/>
      <c r="Y3" s="69"/>
      <c r="Z3" s="69"/>
      <c r="AA3" s="69"/>
      <c r="AB3" s="69"/>
      <c r="AC3" s="69"/>
      <c r="AD3" s="69"/>
      <c r="AE3" s="69"/>
      <c r="AF3" s="69"/>
      <c r="AG3" s="69"/>
      <c r="AH3" s="69"/>
    </row>
    <row r="4" spans="1:34">
      <c r="A4" s="69"/>
      <c r="B4" s="69"/>
      <c r="C4" s="69"/>
      <c r="D4" s="69"/>
      <c r="E4" s="69"/>
      <c r="F4" s="69"/>
      <c r="G4" s="69"/>
      <c r="H4" s="69"/>
      <c r="I4" s="69"/>
      <c r="J4" s="69"/>
      <c r="K4" s="69"/>
      <c r="L4" s="69"/>
      <c r="M4" s="69"/>
      <c r="N4" s="69"/>
      <c r="O4" s="69"/>
      <c r="P4" s="69"/>
      <c r="Q4" s="69"/>
      <c r="R4" s="69"/>
      <c r="S4" s="69"/>
      <c r="T4" s="69"/>
      <c r="U4" s="69"/>
      <c r="V4" s="69"/>
      <c r="W4" s="69"/>
      <c r="X4" s="69"/>
      <c r="Y4" s="69"/>
      <c r="Z4" s="69"/>
      <c r="AA4" s="69"/>
      <c r="AB4" s="69"/>
      <c r="AC4" s="69"/>
      <c r="AD4" s="69"/>
      <c r="AE4" s="69"/>
      <c r="AF4" s="69"/>
      <c r="AG4" s="69"/>
      <c r="AH4" s="69"/>
    </row>
    <row r="5" spans="1:34">
      <c r="A5" s="69"/>
      <c r="B5" s="69"/>
      <c r="C5" s="69"/>
      <c r="D5" s="69"/>
      <c r="E5" s="69"/>
      <c r="F5" s="69"/>
      <c r="G5" s="69"/>
      <c r="H5" s="69"/>
      <c r="I5" s="69"/>
      <c r="J5" s="69"/>
      <c r="K5" s="69"/>
      <c r="L5" s="69"/>
      <c r="M5" s="69"/>
      <c r="N5" s="69"/>
      <c r="O5" s="69"/>
      <c r="P5" s="69"/>
      <c r="Q5" s="69"/>
      <c r="R5" s="69"/>
      <c r="S5" s="69"/>
      <c r="T5" s="69"/>
      <c r="U5" s="69"/>
      <c r="V5" s="69"/>
      <c r="W5" s="69"/>
      <c r="X5" s="69"/>
      <c r="Y5" s="69"/>
      <c r="Z5" s="69"/>
      <c r="AA5" s="69"/>
      <c r="AB5" s="69"/>
      <c r="AC5" s="69"/>
      <c r="AD5" s="69"/>
      <c r="AE5" s="69"/>
      <c r="AF5" s="69"/>
      <c r="AG5" s="69"/>
      <c r="AH5" s="69"/>
    </row>
    <row r="6" spans="1:34">
      <c r="A6" s="69"/>
      <c r="B6" s="69"/>
      <c r="C6" s="69"/>
      <c r="D6" s="69"/>
      <c r="E6" s="69"/>
      <c r="F6" s="69"/>
      <c r="G6" s="69"/>
      <c r="H6" s="69"/>
      <c r="I6" s="69"/>
      <c r="J6" s="69"/>
      <c r="K6" s="69"/>
      <c r="L6" s="69"/>
      <c r="M6" s="69"/>
      <c r="N6" s="69"/>
      <c r="O6" s="69"/>
      <c r="P6" s="69"/>
      <c r="Q6" s="69"/>
      <c r="R6" s="69"/>
      <c r="S6" s="69"/>
      <c r="T6" s="69"/>
      <c r="U6" s="69"/>
      <c r="V6" s="69"/>
      <c r="W6" s="69"/>
      <c r="X6" s="69"/>
      <c r="Y6" s="69"/>
      <c r="Z6" s="69"/>
      <c r="AA6" s="69"/>
      <c r="AB6" s="69"/>
      <c r="AC6" s="69"/>
      <c r="AD6" s="69"/>
      <c r="AE6" s="69"/>
      <c r="AF6" s="69"/>
      <c r="AG6" s="69"/>
      <c r="AH6" s="69"/>
    </row>
    <row r="7" spans="1:34">
      <c r="A7" s="69"/>
      <c r="B7" s="69"/>
      <c r="C7" s="69"/>
      <c r="D7" s="69"/>
      <c r="E7" s="69"/>
      <c r="F7" s="69"/>
      <c r="G7" s="69"/>
      <c r="H7" s="69"/>
      <c r="I7" s="69"/>
      <c r="J7" s="69"/>
      <c r="K7" s="69"/>
      <c r="L7" s="69"/>
      <c r="M7" s="69"/>
      <c r="N7" s="69"/>
      <c r="O7" s="69"/>
      <c r="P7" s="69"/>
      <c r="Q7" s="69"/>
      <c r="R7" s="69"/>
      <c r="S7" s="69"/>
      <c r="T7" s="69"/>
      <c r="U7" s="69"/>
      <c r="V7" s="69"/>
      <c r="W7" s="69"/>
      <c r="X7" s="69"/>
      <c r="Y7" s="69"/>
      <c r="Z7" s="69"/>
      <c r="AA7" s="69"/>
      <c r="AB7" s="69"/>
      <c r="AC7" s="69"/>
      <c r="AD7" s="69"/>
      <c r="AE7" s="69"/>
      <c r="AF7" s="69"/>
      <c r="AG7" s="69"/>
      <c r="AH7" s="69"/>
    </row>
    <row r="8" spans="1:34">
      <c r="A8" s="69"/>
      <c r="B8" s="69"/>
      <c r="C8" s="69"/>
      <c r="D8" s="69"/>
      <c r="E8" s="69"/>
      <c r="F8" s="69"/>
      <c r="G8" s="69"/>
      <c r="H8" s="69"/>
      <c r="I8" s="69"/>
      <c r="J8" s="69"/>
      <c r="K8" s="69"/>
      <c r="L8" s="69"/>
      <c r="M8" s="69"/>
      <c r="N8" s="69"/>
      <c r="O8" s="69"/>
      <c r="P8" s="69"/>
      <c r="Q8" s="69"/>
      <c r="R8" s="69"/>
      <c r="S8" s="69"/>
      <c r="T8" s="69"/>
      <c r="U8" s="69"/>
      <c r="V8" s="69"/>
      <c r="W8" s="69"/>
      <c r="X8" s="69"/>
      <c r="Y8" s="69"/>
      <c r="Z8" s="69"/>
      <c r="AA8" s="69"/>
      <c r="AB8" s="69"/>
      <c r="AC8" s="69"/>
      <c r="AD8" s="69"/>
      <c r="AE8" s="69"/>
      <c r="AF8" s="69"/>
      <c r="AG8" s="69"/>
      <c r="AH8" s="69"/>
    </row>
    <row r="9" spans="1:34">
      <c r="A9" s="69"/>
      <c r="B9" s="69"/>
      <c r="C9" s="69"/>
      <c r="D9" s="69"/>
      <c r="E9" s="69"/>
      <c r="F9" s="69"/>
      <c r="G9" s="69"/>
      <c r="H9" s="69"/>
      <c r="I9" s="69"/>
      <c r="J9" s="69"/>
      <c r="K9" s="69"/>
      <c r="L9" s="69"/>
      <c r="M9" s="69"/>
      <c r="N9" s="69"/>
      <c r="O9" s="69"/>
      <c r="P9" s="69"/>
      <c r="Q9" s="69"/>
      <c r="R9" s="69"/>
      <c r="S9" s="69"/>
      <c r="T9" s="69"/>
      <c r="U9" s="69"/>
      <c r="V9" s="69"/>
      <c r="W9" s="69"/>
      <c r="X9" s="69"/>
      <c r="Y9" s="69"/>
      <c r="Z9" s="69"/>
      <c r="AA9" s="69"/>
      <c r="AB9" s="69"/>
      <c r="AC9" s="69"/>
      <c r="AD9" s="69"/>
      <c r="AE9" s="69"/>
      <c r="AF9" s="69"/>
      <c r="AG9" s="69"/>
      <c r="AH9" s="69"/>
    </row>
    <row r="10" spans="1:34">
      <c r="A10" s="69"/>
      <c r="B10" s="69"/>
      <c r="C10" s="69"/>
      <c r="D10" s="69"/>
      <c r="E10" s="69"/>
      <c r="F10" s="69"/>
      <c r="G10" s="69"/>
      <c r="H10" s="69"/>
      <c r="I10" s="69"/>
      <c r="J10" s="69"/>
      <c r="K10" s="69"/>
      <c r="L10" s="69"/>
      <c r="M10" s="69"/>
      <c r="N10" s="69"/>
      <c r="O10" s="69"/>
      <c r="P10" s="69"/>
      <c r="Q10" s="69"/>
      <c r="R10" s="69"/>
      <c r="S10" s="69"/>
      <c r="T10" s="69"/>
      <c r="U10" s="69"/>
      <c r="V10" s="69"/>
      <c r="W10" s="69"/>
      <c r="X10" s="69"/>
      <c r="Y10" s="69"/>
      <c r="Z10" s="69"/>
      <c r="AA10" s="69"/>
      <c r="AB10" s="69"/>
      <c r="AC10" s="69"/>
      <c r="AD10" s="69"/>
      <c r="AE10" s="69"/>
      <c r="AF10" s="69"/>
      <c r="AG10" s="69"/>
      <c r="AH10" s="69"/>
    </row>
    <row r="11" spans="1:34">
      <c r="A11" s="69"/>
      <c r="B11" s="69"/>
      <c r="C11" s="69"/>
      <c r="D11" s="69"/>
      <c r="E11" s="69"/>
      <c r="F11" s="69"/>
      <c r="G11" s="69"/>
      <c r="H11" s="69"/>
      <c r="I11" s="69"/>
      <c r="J11" s="69"/>
      <c r="K11" s="69"/>
      <c r="L11" s="69"/>
      <c r="M11" s="69"/>
      <c r="N11" s="69"/>
      <c r="O11" s="69"/>
      <c r="P11" s="69"/>
      <c r="Q11" s="69"/>
      <c r="R11" s="69"/>
      <c r="S11" s="69"/>
      <c r="T11" s="69"/>
      <c r="U11" s="69"/>
      <c r="V11" s="69"/>
      <c r="W11" s="69"/>
      <c r="X11" s="69"/>
      <c r="Y11" s="69"/>
      <c r="Z11" s="69"/>
      <c r="AA11" s="69"/>
      <c r="AB11" s="69"/>
      <c r="AC11" s="69"/>
      <c r="AD11" s="69"/>
      <c r="AE11" s="69"/>
      <c r="AF11" s="69"/>
      <c r="AG11" s="69"/>
      <c r="AH11" s="69"/>
    </row>
    <row r="12" spans="1:34">
      <c r="A12" s="69"/>
      <c r="B12" s="69"/>
      <c r="C12" s="69"/>
      <c r="D12" s="69"/>
      <c r="E12" s="69"/>
      <c r="F12" s="69"/>
      <c r="G12" s="69"/>
      <c r="H12" s="69"/>
      <c r="I12" s="69"/>
      <c r="J12" s="69"/>
      <c r="K12" s="69"/>
      <c r="L12" s="69"/>
      <c r="M12" s="69"/>
      <c r="N12" s="69"/>
      <c r="O12" s="69"/>
      <c r="P12" s="69"/>
      <c r="Q12" s="69"/>
      <c r="R12" s="69"/>
      <c r="S12" s="69"/>
      <c r="T12" s="69"/>
      <c r="U12" s="69"/>
      <c r="V12" s="69"/>
      <c r="W12" s="69"/>
      <c r="X12" s="69"/>
      <c r="Y12" s="69"/>
      <c r="Z12" s="69"/>
      <c r="AA12" s="69"/>
      <c r="AB12" s="69"/>
      <c r="AC12" s="69"/>
      <c r="AD12" s="69"/>
      <c r="AE12" s="69"/>
      <c r="AF12" s="69"/>
      <c r="AG12" s="69"/>
      <c r="AH12" s="69"/>
    </row>
    <row r="13" spans="1:34">
      <c r="A13" s="69"/>
      <c r="B13" s="69"/>
      <c r="C13" s="69"/>
      <c r="D13" s="69"/>
      <c r="E13" s="69"/>
      <c r="F13" s="69"/>
      <c r="G13" s="69"/>
      <c r="H13" s="69"/>
      <c r="I13" s="69"/>
      <c r="J13" s="69"/>
      <c r="K13" s="69"/>
      <c r="L13" s="69"/>
      <c r="M13" s="69"/>
      <c r="N13" s="69"/>
      <c r="O13" s="69"/>
      <c r="P13" s="69"/>
      <c r="Q13" s="69"/>
      <c r="R13" s="69"/>
      <c r="S13" s="69"/>
      <c r="T13" s="69"/>
      <c r="U13" s="69"/>
      <c r="V13" s="69"/>
      <c r="W13" s="69"/>
      <c r="X13" s="69"/>
      <c r="Y13" s="69"/>
      <c r="Z13" s="69"/>
      <c r="AA13" s="69"/>
      <c r="AB13" s="69"/>
      <c r="AC13" s="69"/>
      <c r="AD13" s="69"/>
      <c r="AE13" s="69"/>
      <c r="AF13" s="69"/>
      <c r="AG13" s="69"/>
      <c r="AH13" s="69"/>
    </row>
    <row r="14" spans="1:34">
      <c r="A14" s="69"/>
      <c r="B14" s="69"/>
      <c r="C14" s="69"/>
      <c r="D14" s="69"/>
      <c r="E14" s="69"/>
      <c r="F14" s="69"/>
      <c r="G14" s="69"/>
      <c r="H14" s="69"/>
      <c r="I14" s="69"/>
      <c r="J14" s="69"/>
      <c r="K14" s="69"/>
      <c r="L14" s="69"/>
      <c r="M14" s="69"/>
      <c r="N14" s="69"/>
      <c r="O14" s="69"/>
      <c r="P14" s="69"/>
      <c r="Q14" s="69"/>
      <c r="R14" s="69"/>
      <c r="S14" s="69"/>
      <c r="T14" s="69"/>
      <c r="U14" s="69"/>
      <c r="V14" s="69"/>
      <c r="W14" s="69"/>
      <c r="X14" s="69"/>
      <c r="Y14" s="69"/>
      <c r="Z14" s="69"/>
      <c r="AA14" s="69"/>
      <c r="AB14" s="69"/>
      <c r="AC14" s="69"/>
      <c r="AD14" s="69"/>
      <c r="AE14" s="69"/>
      <c r="AF14" s="69"/>
      <c r="AG14" s="69"/>
      <c r="AH14" s="69"/>
    </row>
    <row r="15" spans="1:34">
      <c r="A15" s="69"/>
      <c r="B15" s="69"/>
      <c r="C15" s="69"/>
      <c r="D15" s="69"/>
      <c r="E15" s="69"/>
      <c r="F15" s="69"/>
      <c r="G15" s="69"/>
      <c r="H15" s="69"/>
      <c r="I15" s="69"/>
      <c r="J15" s="69"/>
      <c r="K15" s="69"/>
      <c r="L15" s="69"/>
      <c r="M15" s="69"/>
      <c r="N15" s="69"/>
      <c r="O15" s="69"/>
      <c r="P15" s="69"/>
      <c r="Q15" s="69"/>
      <c r="R15" s="69"/>
      <c r="S15" s="69"/>
      <c r="T15" s="69"/>
      <c r="U15" s="69"/>
      <c r="V15" s="69"/>
      <c r="W15" s="69"/>
      <c r="X15" s="69"/>
      <c r="Y15" s="69"/>
      <c r="Z15" s="69"/>
      <c r="AA15" s="69"/>
      <c r="AB15" s="69"/>
      <c r="AC15" s="69"/>
      <c r="AD15" s="69"/>
      <c r="AE15" s="69"/>
      <c r="AF15" s="69"/>
      <c r="AG15" s="69"/>
      <c r="AH15" s="69"/>
    </row>
    <row r="16" spans="1:34">
      <c r="A16" s="69"/>
      <c r="B16" s="69"/>
      <c r="C16" s="69"/>
      <c r="D16" s="69"/>
      <c r="E16" s="69"/>
      <c r="F16" s="69"/>
      <c r="G16" s="69"/>
      <c r="H16" s="69"/>
      <c r="I16" s="69"/>
      <c r="J16" s="69"/>
      <c r="K16" s="69"/>
      <c r="L16" s="69"/>
      <c r="M16" s="69"/>
      <c r="N16" s="69"/>
      <c r="O16" s="69"/>
      <c r="P16" s="69"/>
      <c r="Q16" s="69"/>
      <c r="R16" s="69"/>
      <c r="S16" s="69"/>
      <c r="T16" s="69"/>
      <c r="U16" s="69"/>
      <c r="V16" s="69"/>
      <c r="W16" s="69"/>
      <c r="X16" s="69"/>
      <c r="Y16" s="69"/>
      <c r="Z16" s="69"/>
      <c r="AA16" s="69"/>
      <c r="AB16" s="69"/>
      <c r="AC16" s="69"/>
      <c r="AD16" s="69"/>
      <c r="AE16" s="69"/>
      <c r="AF16" s="69"/>
      <c r="AG16" s="69"/>
      <c r="AH16" s="69"/>
    </row>
    <row r="17" spans="1:34">
      <c r="A17" s="69"/>
      <c r="B17" s="69"/>
      <c r="C17" s="69"/>
      <c r="D17" s="69"/>
      <c r="E17" s="69"/>
      <c r="F17" s="69"/>
      <c r="G17" s="69"/>
      <c r="H17" s="69"/>
      <c r="I17" s="69"/>
      <c r="J17" s="69"/>
      <c r="K17" s="69"/>
      <c r="L17" s="69"/>
      <c r="M17" s="69"/>
      <c r="N17" s="69"/>
      <c r="O17" s="69"/>
      <c r="P17" s="69"/>
      <c r="Q17" s="69"/>
      <c r="R17" s="69"/>
      <c r="S17" s="69"/>
      <c r="T17" s="69"/>
      <c r="U17" s="69"/>
      <c r="V17" s="69"/>
      <c r="W17" s="69"/>
      <c r="X17" s="69"/>
      <c r="Y17" s="69"/>
      <c r="Z17" s="69"/>
      <c r="AA17" s="69"/>
      <c r="AB17" s="69"/>
      <c r="AC17" s="69"/>
      <c r="AD17" s="69"/>
      <c r="AE17" s="69"/>
      <c r="AF17" s="69"/>
      <c r="AG17" s="69"/>
      <c r="AH17" s="69"/>
    </row>
    <row r="18" spans="1:34">
      <c r="A18" s="69"/>
      <c r="B18" s="69"/>
      <c r="C18" s="69"/>
      <c r="D18" s="69"/>
      <c r="E18" s="69"/>
      <c r="F18" s="69"/>
      <c r="G18" s="69"/>
      <c r="H18" s="69"/>
      <c r="I18" s="69"/>
      <c r="J18" s="69"/>
      <c r="K18" s="69"/>
      <c r="L18" s="69"/>
      <c r="M18" s="69"/>
      <c r="N18" s="69"/>
      <c r="O18" s="69"/>
      <c r="P18" s="69"/>
      <c r="Q18" s="69"/>
      <c r="R18" s="69"/>
      <c r="S18" s="69"/>
      <c r="T18" s="69"/>
      <c r="U18" s="69"/>
      <c r="V18" s="69"/>
      <c r="W18" s="69"/>
      <c r="X18" s="69"/>
      <c r="Y18" s="69"/>
      <c r="Z18" s="69"/>
      <c r="AA18" s="69"/>
      <c r="AB18" s="69"/>
      <c r="AC18" s="69"/>
      <c r="AD18" s="69"/>
      <c r="AE18" s="69"/>
      <c r="AF18" s="69"/>
      <c r="AG18" s="69"/>
      <c r="AH18" s="69"/>
    </row>
    <row r="19" spans="1:34">
      <c r="A19" s="69"/>
      <c r="B19" s="69"/>
      <c r="C19" s="69"/>
      <c r="D19" s="69"/>
      <c r="E19" s="69"/>
      <c r="F19" s="69"/>
      <c r="G19" s="69"/>
      <c r="H19" s="69"/>
      <c r="I19" s="69"/>
      <c r="J19" s="69"/>
      <c r="K19" s="69"/>
      <c r="L19" s="69"/>
      <c r="M19" s="69"/>
      <c r="N19" s="69"/>
      <c r="O19" s="69"/>
      <c r="P19" s="69"/>
      <c r="Q19" s="69"/>
      <c r="R19" s="69"/>
      <c r="S19" s="69"/>
      <c r="T19" s="69"/>
      <c r="U19" s="69"/>
      <c r="V19" s="69"/>
      <c r="W19" s="69"/>
      <c r="X19" s="69"/>
      <c r="Y19" s="69"/>
      <c r="Z19" s="69"/>
      <c r="AA19" s="69"/>
      <c r="AB19" s="69"/>
      <c r="AC19" s="69"/>
      <c r="AD19" s="69"/>
      <c r="AE19" s="69"/>
      <c r="AF19" s="69"/>
      <c r="AG19" s="69"/>
      <c r="AH19" s="69"/>
    </row>
    <row r="20" spans="1:34">
      <c r="A20" s="69"/>
      <c r="B20" s="69"/>
      <c r="C20" s="69"/>
      <c r="D20" s="69"/>
      <c r="E20" s="69"/>
      <c r="F20" s="69"/>
      <c r="G20" s="69"/>
      <c r="H20" s="69"/>
      <c r="I20" s="69"/>
      <c r="J20" s="69"/>
      <c r="K20" s="69"/>
      <c r="L20" s="69"/>
      <c r="M20" s="69"/>
      <c r="N20" s="69"/>
      <c r="O20" s="69"/>
      <c r="P20" s="69"/>
      <c r="Q20" s="69"/>
      <c r="R20" s="69"/>
      <c r="S20" s="69"/>
      <c r="T20" s="69"/>
      <c r="U20" s="69"/>
      <c r="V20" s="69"/>
      <c r="W20" s="69"/>
      <c r="X20" s="69"/>
      <c r="Y20" s="69"/>
      <c r="Z20" s="69"/>
      <c r="AA20" s="69"/>
      <c r="AB20" s="69"/>
      <c r="AC20" s="69"/>
      <c r="AD20" s="69"/>
      <c r="AE20" s="69"/>
      <c r="AF20" s="69"/>
      <c r="AG20" s="69"/>
      <c r="AH20" s="69"/>
    </row>
    <row r="21" spans="1:34">
      <c r="A21" s="69"/>
      <c r="B21" s="69"/>
      <c r="C21" s="69"/>
      <c r="D21" s="69"/>
      <c r="E21" s="69"/>
      <c r="F21" s="69"/>
      <c r="G21" s="69"/>
      <c r="H21" s="69"/>
      <c r="I21" s="69"/>
      <c r="J21" s="69"/>
      <c r="K21" s="69"/>
      <c r="L21" s="69"/>
      <c r="M21" s="69"/>
      <c r="N21" s="69"/>
      <c r="O21" s="69"/>
      <c r="P21" s="69"/>
      <c r="Q21" s="69"/>
      <c r="R21" s="69"/>
      <c r="S21" s="69"/>
      <c r="T21" s="69"/>
      <c r="U21" s="69"/>
      <c r="V21" s="69"/>
      <c r="W21" s="69"/>
      <c r="X21" s="69"/>
      <c r="Y21" s="69"/>
      <c r="Z21" s="69"/>
      <c r="AA21" s="69"/>
      <c r="AB21" s="69"/>
      <c r="AC21" s="69"/>
      <c r="AD21" s="69"/>
      <c r="AE21" s="69"/>
      <c r="AF21" s="69"/>
      <c r="AG21" s="69"/>
      <c r="AH21" s="69"/>
    </row>
    <row r="22" spans="1:34">
      <c r="A22" s="69"/>
      <c r="B22" s="69"/>
      <c r="C22" s="69"/>
      <c r="D22" s="69"/>
      <c r="E22" s="69"/>
      <c r="F22" s="69"/>
      <c r="G22" s="69"/>
      <c r="H22" s="69"/>
      <c r="I22" s="69"/>
      <c r="J22" s="69"/>
      <c r="K22" s="69"/>
      <c r="L22" s="69"/>
      <c r="M22" s="69"/>
      <c r="N22" s="69"/>
      <c r="O22" s="69"/>
      <c r="P22" s="69"/>
      <c r="Q22" s="69"/>
      <c r="R22" s="69"/>
      <c r="S22" s="69"/>
      <c r="T22" s="69"/>
      <c r="U22" s="69"/>
      <c r="V22" s="69"/>
      <c r="W22" s="69"/>
      <c r="X22" s="69"/>
      <c r="Y22" s="69"/>
      <c r="Z22" s="69"/>
      <c r="AA22" s="69"/>
      <c r="AB22" s="69"/>
      <c r="AC22" s="69"/>
      <c r="AD22" s="69"/>
      <c r="AE22" s="69"/>
      <c r="AF22" s="69"/>
      <c r="AG22" s="69"/>
      <c r="AH22" s="69"/>
    </row>
    <row r="23" spans="1:34">
      <c r="A23" s="69"/>
      <c r="B23" s="69"/>
      <c r="C23" s="69"/>
      <c r="D23" s="69"/>
      <c r="E23" s="69"/>
      <c r="F23" s="69"/>
      <c r="G23" s="69"/>
      <c r="H23" s="69"/>
      <c r="I23" s="69"/>
      <c r="J23" s="69"/>
      <c r="K23" s="69"/>
      <c r="L23" s="69"/>
      <c r="M23" s="69"/>
      <c r="N23" s="69"/>
      <c r="O23" s="69"/>
      <c r="P23" s="69"/>
      <c r="Q23" s="69"/>
      <c r="R23" s="69"/>
      <c r="S23" s="69"/>
      <c r="T23" s="69"/>
      <c r="U23" s="69"/>
      <c r="V23" s="69"/>
      <c r="W23" s="69"/>
      <c r="X23" s="69"/>
      <c r="Y23" s="69"/>
      <c r="Z23" s="69"/>
      <c r="AA23" s="69"/>
      <c r="AB23" s="69"/>
      <c r="AC23" s="69"/>
      <c r="AD23" s="69"/>
      <c r="AE23" s="69"/>
      <c r="AF23" s="69"/>
      <c r="AG23" s="69"/>
      <c r="AH23" s="69"/>
    </row>
    <row r="24" spans="1:34">
      <c r="A24" s="69"/>
      <c r="B24" s="69"/>
      <c r="C24" s="69"/>
      <c r="D24" s="69"/>
      <c r="E24" s="69"/>
      <c r="F24" s="69"/>
      <c r="G24" s="69"/>
      <c r="H24" s="69"/>
      <c r="I24" s="69"/>
      <c r="J24" s="69"/>
      <c r="K24" s="69"/>
      <c r="L24" s="69"/>
      <c r="M24" s="69"/>
      <c r="N24" s="69"/>
      <c r="O24" s="69"/>
      <c r="P24" s="69"/>
      <c r="Q24" s="69"/>
      <c r="R24" s="69"/>
      <c r="S24" s="69"/>
      <c r="T24" s="69"/>
      <c r="U24" s="69"/>
      <c r="V24" s="69"/>
      <c r="W24" s="69"/>
      <c r="X24" s="69"/>
      <c r="Y24" s="69"/>
      <c r="Z24" s="69"/>
      <c r="AA24" s="69"/>
      <c r="AB24" s="69"/>
      <c r="AC24" s="69"/>
      <c r="AD24" s="69"/>
      <c r="AE24" s="69"/>
      <c r="AF24" s="69"/>
      <c r="AG24" s="69"/>
      <c r="AH24" s="69"/>
    </row>
    <row r="25" spans="1:34">
      <c r="A25" s="69"/>
      <c r="B25" s="69"/>
      <c r="C25" s="69"/>
      <c r="D25" s="69"/>
      <c r="E25" s="69"/>
      <c r="F25" s="69"/>
      <c r="G25" s="69"/>
      <c r="H25" s="69"/>
      <c r="I25" s="69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Z25" s="69"/>
      <c r="AA25" s="69"/>
      <c r="AB25" s="69"/>
      <c r="AC25" s="69"/>
      <c r="AD25" s="69"/>
      <c r="AE25" s="69"/>
      <c r="AF25" s="69"/>
      <c r="AG25" s="69"/>
      <c r="AH25" s="69"/>
    </row>
    <row r="26" spans="1:34">
      <c r="A26" s="69"/>
      <c r="B26" s="69"/>
      <c r="C26" s="69"/>
      <c r="D26" s="69"/>
      <c r="E26" s="69"/>
      <c r="F26" s="69"/>
      <c r="G26" s="69"/>
      <c r="H26" s="69"/>
      <c r="I26" s="69"/>
      <c r="J26" s="69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Z26" s="69"/>
      <c r="AA26" s="69"/>
      <c r="AB26" s="69"/>
      <c r="AC26" s="69"/>
      <c r="AD26" s="69"/>
      <c r="AE26" s="69"/>
      <c r="AF26" s="69"/>
      <c r="AG26" s="69"/>
      <c r="AH26" s="69"/>
    </row>
    <row r="27" spans="1:34">
      <c r="A27" s="69"/>
      <c r="B27" s="69"/>
      <c r="C27" s="69"/>
      <c r="D27" s="69"/>
      <c r="E27" s="69"/>
      <c r="F27" s="69"/>
      <c r="G27" s="6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Z27" s="69"/>
      <c r="AA27" s="69"/>
      <c r="AB27" s="69"/>
      <c r="AC27" s="69"/>
      <c r="AD27" s="69"/>
      <c r="AE27" s="69"/>
      <c r="AF27" s="69"/>
      <c r="AG27" s="69"/>
      <c r="AH27" s="69"/>
    </row>
    <row r="28" spans="1:34">
      <c r="A28" s="69"/>
      <c r="B28" s="69"/>
      <c r="C28" s="69"/>
      <c r="D28" s="69"/>
      <c r="E28" s="69"/>
      <c r="F28" s="69"/>
      <c r="G28" s="6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Z28" s="69"/>
      <c r="AA28" s="69"/>
      <c r="AB28" s="69"/>
      <c r="AC28" s="69"/>
      <c r="AD28" s="69"/>
      <c r="AE28" s="69"/>
      <c r="AF28" s="69"/>
      <c r="AG28" s="69"/>
      <c r="AH28" s="69"/>
    </row>
    <row r="29" spans="1:34">
      <c r="A29" s="69"/>
      <c r="B29" s="69"/>
      <c r="C29" s="69"/>
      <c r="D29" s="69"/>
      <c r="E29" s="69"/>
      <c r="F29" s="69"/>
      <c r="G29" s="69"/>
      <c r="H29" s="69"/>
      <c r="I29" s="69"/>
      <c r="J29" s="69"/>
      <c r="K29" s="69"/>
      <c r="L29" s="69"/>
      <c r="M29" s="69"/>
      <c r="N29" s="69"/>
      <c r="O29" s="69"/>
      <c r="P29" s="69"/>
      <c r="Q29" s="69"/>
      <c r="R29" s="69"/>
      <c r="S29" s="69"/>
      <c r="T29" s="69"/>
      <c r="U29" s="69"/>
      <c r="V29" s="69"/>
      <c r="W29" s="69"/>
      <c r="X29" s="69"/>
      <c r="Y29" s="69"/>
      <c r="Z29" s="69"/>
      <c r="AA29" s="69"/>
      <c r="AB29" s="69"/>
      <c r="AC29" s="69"/>
      <c r="AD29" s="69"/>
      <c r="AE29" s="69"/>
      <c r="AF29" s="69"/>
      <c r="AG29" s="69"/>
      <c r="AH29" s="69"/>
    </row>
    <row r="30" spans="1:34">
      <c r="A30" s="69"/>
      <c r="B30" s="69"/>
      <c r="C30" s="69"/>
      <c r="D30" s="69"/>
      <c r="E30" s="69"/>
      <c r="F30" s="69"/>
      <c r="G30" s="69"/>
      <c r="H30" s="69"/>
      <c r="I30" s="69"/>
      <c r="J30" s="69"/>
      <c r="K30" s="69"/>
      <c r="L30" s="69"/>
      <c r="M30" s="69"/>
      <c r="N30" s="69"/>
      <c r="O30" s="69"/>
      <c r="P30" s="69"/>
      <c r="Q30" s="69"/>
      <c r="R30" s="69"/>
      <c r="S30" s="69"/>
      <c r="T30" s="69"/>
      <c r="U30" s="69"/>
      <c r="V30" s="69"/>
      <c r="W30" s="69"/>
      <c r="X30" s="69"/>
      <c r="Y30" s="69"/>
      <c r="Z30" s="69"/>
      <c r="AA30" s="69"/>
      <c r="AB30" s="69"/>
      <c r="AC30" s="69"/>
      <c r="AD30" s="69"/>
      <c r="AE30" s="69"/>
      <c r="AF30" s="69"/>
      <c r="AG30" s="69"/>
      <c r="AH30" s="69"/>
    </row>
    <row r="31" spans="1:34">
      <c r="A31" s="69"/>
      <c r="B31" s="72"/>
      <c r="C31" s="69"/>
      <c r="D31" s="69"/>
      <c r="E31" s="69"/>
      <c r="F31" s="69"/>
      <c r="G31" s="69"/>
      <c r="H31" s="69"/>
      <c r="I31" s="69"/>
      <c r="J31" s="69"/>
      <c r="K31" s="69"/>
      <c r="L31" s="69"/>
      <c r="M31" s="69"/>
      <c r="N31" s="69"/>
      <c r="O31" s="69"/>
      <c r="P31" s="69"/>
      <c r="Q31" s="69"/>
      <c r="R31" s="69"/>
      <c r="S31" s="69"/>
      <c r="T31" s="69"/>
      <c r="U31" s="69"/>
      <c r="V31" s="69"/>
      <c r="W31" s="69"/>
      <c r="X31" s="69"/>
      <c r="Y31" s="69"/>
      <c r="Z31" s="69"/>
      <c r="AA31" s="69"/>
      <c r="AB31" s="69"/>
      <c r="AC31" s="69"/>
      <c r="AD31" s="69"/>
      <c r="AE31" s="69"/>
      <c r="AF31" s="69"/>
      <c r="AG31" s="69"/>
      <c r="AH31" s="69"/>
    </row>
    <row r="32" spans="1:34">
      <c r="A32" s="69"/>
      <c r="B32" s="69"/>
      <c r="C32" s="69"/>
      <c r="D32" s="69"/>
      <c r="E32" s="69"/>
      <c r="F32" s="69"/>
      <c r="G32" s="69"/>
      <c r="H32" s="69"/>
      <c r="I32" s="69"/>
      <c r="J32" s="69"/>
      <c r="K32" s="69"/>
      <c r="L32" s="69"/>
      <c r="M32" s="69"/>
      <c r="N32" s="69"/>
      <c r="O32" s="69"/>
      <c r="P32" s="69"/>
      <c r="Q32" s="69"/>
      <c r="R32" s="69"/>
      <c r="S32" s="69"/>
      <c r="T32" s="69"/>
      <c r="U32" s="69"/>
      <c r="V32" s="69"/>
      <c r="W32" s="69"/>
      <c r="X32" s="69"/>
      <c r="Y32" s="69"/>
      <c r="Z32" s="69"/>
      <c r="AA32" s="69"/>
      <c r="AB32" s="69"/>
      <c r="AC32" s="69"/>
      <c r="AD32" s="69"/>
      <c r="AE32" s="69"/>
      <c r="AF32" s="69"/>
      <c r="AG32" s="69"/>
      <c r="AH32" s="69"/>
    </row>
    <row r="33" spans="1:34">
      <c r="A33" s="69"/>
      <c r="B33" s="69"/>
      <c r="C33" s="69"/>
      <c r="D33" s="69"/>
      <c r="E33" s="69"/>
      <c r="F33" s="69"/>
      <c r="G33" s="69"/>
      <c r="H33" s="69"/>
      <c r="I33" s="69"/>
      <c r="J33" s="69"/>
      <c r="K33" s="69"/>
      <c r="L33" s="69"/>
      <c r="M33" s="69"/>
      <c r="N33" s="69"/>
      <c r="O33" s="69"/>
      <c r="P33" s="69"/>
      <c r="Q33" s="69"/>
      <c r="R33" s="69"/>
      <c r="S33" s="69"/>
      <c r="T33" s="69"/>
      <c r="U33" s="69"/>
      <c r="V33" s="69"/>
      <c r="W33" s="69"/>
      <c r="X33" s="69"/>
      <c r="Y33" s="69"/>
      <c r="Z33" s="69"/>
      <c r="AA33" s="69"/>
      <c r="AB33" s="69"/>
      <c r="AC33" s="69"/>
      <c r="AD33" s="69"/>
      <c r="AE33" s="69"/>
      <c r="AF33" s="69"/>
      <c r="AG33" s="69"/>
      <c r="AH33" s="69"/>
    </row>
    <row r="34" spans="1:34">
      <c r="A34" s="69"/>
      <c r="B34" s="69"/>
      <c r="C34" s="69"/>
      <c r="D34" s="69"/>
      <c r="E34" s="69"/>
      <c r="F34" s="69"/>
      <c r="G34" s="69"/>
      <c r="H34" s="69"/>
      <c r="I34" s="69"/>
      <c r="J34" s="69"/>
      <c r="K34" s="69"/>
      <c r="L34" s="69"/>
      <c r="M34" s="69"/>
      <c r="N34" s="69"/>
      <c r="O34" s="69"/>
      <c r="P34" s="69"/>
      <c r="Q34" s="69"/>
      <c r="R34" s="69"/>
      <c r="S34" s="69"/>
      <c r="T34" s="69"/>
      <c r="U34" s="69"/>
      <c r="V34" s="69"/>
      <c r="W34" s="69"/>
      <c r="X34" s="69"/>
      <c r="Y34" s="69"/>
      <c r="Z34" s="69"/>
      <c r="AA34" s="69"/>
      <c r="AB34" s="69"/>
      <c r="AC34" s="69"/>
      <c r="AD34" s="69"/>
      <c r="AE34" s="69"/>
      <c r="AF34" s="69"/>
      <c r="AG34" s="69"/>
      <c r="AH34" s="69"/>
    </row>
    <row r="35" spans="1:34">
      <c r="A35" s="69"/>
      <c r="B35" s="69"/>
      <c r="C35" s="69"/>
      <c r="D35" s="69"/>
      <c r="E35" s="69"/>
      <c r="F35" s="69"/>
      <c r="G35" s="69"/>
      <c r="H35" s="69"/>
      <c r="I35" s="69"/>
      <c r="J35" s="69"/>
      <c r="K35" s="69"/>
      <c r="L35" s="69"/>
      <c r="M35" s="69"/>
      <c r="N35" s="69"/>
      <c r="O35" s="69"/>
      <c r="P35" s="69"/>
      <c r="Q35" s="69"/>
      <c r="R35" s="69"/>
      <c r="S35" s="69"/>
      <c r="T35" s="69"/>
      <c r="U35" s="69"/>
      <c r="V35" s="69"/>
      <c r="W35" s="69"/>
      <c r="X35" s="69"/>
      <c r="Y35" s="69"/>
      <c r="Z35" s="69"/>
      <c r="AA35" s="69"/>
      <c r="AB35" s="69"/>
      <c r="AC35" s="69"/>
      <c r="AD35" s="69"/>
      <c r="AE35" s="69"/>
      <c r="AF35" s="69"/>
      <c r="AG35" s="69"/>
      <c r="AH35" s="69"/>
    </row>
    <row r="36" spans="1:34" ht="15" thickBot="1">
      <c r="A36" s="69"/>
      <c r="B36" s="69"/>
      <c r="C36" s="69"/>
      <c r="D36" s="47" t="s">
        <v>95</v>
      </c>
      <c r="E36" s="47" t="s">
        <v>96</v>
      </c>
      <c r="F36" s="47" t="s">
        <v>97</v>
      </c>
      <c r="G36" s="47" t="s">
        <v>98</v>
      </c>
      <c r="H36" s="47" t="s">
        <v>99</v>
      </c>
      <c r="I36" s="47" t="s">
        <v>100</v>
      </c>
      <c r="J36" s="47" t="s">
        <v>101</v>
      </c>
      <c r="K36" s="47" t="s">
        <v>102</v>
      </c>
      <c r="L36" s="47" t="s">
        <v>103</v>
      </c>
      <c r="M36" s="47" t="s">
        <v>104</v>
      </c>
      <c r="N36" s="47" t="s">
        <v>105</v>
      </c>
      <c r="O36" s="47" t="s">
        <v>106</v>
      </c>
      <c r="P36" s="47" t="s">
        <v>107</v>
      </c>
      <c r="Q36" s="47" t="s">
        <v>108</v>
      </c>
      <c r="R36" s="47" t="s">
        <v>109</v>
      </c>
      <c r="S36" s="47" t="s">
        <v>110</v>
      </c>
      <c r="T36" s="47" t="s">
        <v>111</v>
      </c>
      <c r="U36" s="47" t="s">
        <v>112</v>
      </c>
      <c r="V36" s="47" t="s">
        <v>113</v>
      </c>
      <c r="W36" s="47" t="s">
        <v>114</v>
      </c>
      <c r="X36" s="47" t="s">
        <v>115</v>
      </c>
      <c r="Y36" s="47" t="s">
        <v>116</v>
      </c>
      <c r="Z36" s="47" t="s">
        <v>117</v>
      </c>
      <c r="AA36" s="47" t="s">
        <v>118</v>
      </c>
      <c r="AB36" s="47" t="s">
        <v>119</v>
      </c>
      <c r="AC36" s="47" t="s">
        <v>120</v>
      </c>
      <c r="AD36" s="47" t="s">
        <v>121</v>
      </c>
      <c r="AE36" s="69"/>
      <c r="AF36" s="69"/>
      <c r="AG36" s="69"/>
      <c r="AH36" s="69"/>
    </row>
    <row r="37" spans="1:34" ht="15" thickBot="1">
      <c r="A37" s="69"/>
      <c r="B37" s="144" t="s">
        <v>162</v>
      </c>
      <c r="C37" s="145"/>
      <c r="D37" s="139">
        <v>57.270833887999999</v>
      </c>
      <c r="E37" s="139">
        <v>57.817423533999992</v>
      </c>
      <c r="F37" s="139">
        <v>58.941167653999997</v>
      </c>
      <c r="G37" s="139">
        <v>60.432644330000002</v>
      </c>
      <c r="H37" s="139">
        <v>62.532329920000002</v>
      </c>
      <c r="I37" s="139">
        <v>64.912813639999996</v>
      </c>
      <c r="J37" s="139">
        <v>67.563494640000002</v>
      </c>
      <c r="K37" s="139">
        <v>70.254493030000006</v>
      </c>
      <c r="L37" s="139">
        <v>73.049279639999995</v>
      </c>
      <c r="M37" s="139">
        <v>75.670814299999989</v>
      </c>
      <c r="N37" s="139">
        <v>78.179370300000016</v>
      </c>
      <c r="O37" s="139">
        <v>80.704227000000003</v>
      </c>
      <c r="P37" s="139">
        <v>83.45421300000001</v>
      </c>
      <c r="Q37" s="139">
        <v>86.004596599999999</v>
      </c>
      <c r="R37" s="139">
        <v>88.562856499999995</v>
      </c>
      <c r="S37" s="139">
        <v>90.844430400000007</v>
      </c>
      <c r="T37" s="139">
        <v>93.548443500000005</v>
      </c>
      <c r="U37" s="139">
        <v>95.789620200000002</v>
      </c>
      <c r="V37" s="139">
        <v>98.0929115</v>
      </c>
      <c r="W37" s="139">
        <v>100.4456455</v>
      </c>
      <c r="X37" s="139">
        <v>102.8819625</v>
      </c>
      <c r="Y37" s="139">
        <v>105.14544284999999</v>
      </c>
      <c r="Z37" s="139">
        <v>106.95306120000001</v>
      </c>
      <c r="AA37" s="139">
        <v>108.68598717999998</v>
      </c>
      <c r="AB37" s="139">
        <v>110.5270237</v>
      </c>
      <c r="AC37" s="139">
        <v>112.03893780000003</v>
      </c>
      <c r="AD37" s="139">
        <v>113.9502499</v>
      </c>
      <c r="AE37" s="45"/>
      <c r="AF37" s="45"/>
      <c r="AG37" s="45"/>
      <c r="AH37" s="45"/>
    </row>
    <row r="38" spans="1:34" ht="15" thickBot="1">
      <c r="A38" s="69"/>
      <c r="B38" s="146" t="s">
        <v>163</v>
      </c>
      <c r="C38" s="147"/>
      <c r="D38" s="140">
        <v>38.533053287999998</v>
      </c>
      <c r="E38" s="140">
        <v>37.229893733999994</v>
      </c>
      <c r="F38" s="140">
        <v>36.518820754000004</v>
      </c>
      <c r="G38" s="140">
        <v>36.143767130000001</v>
      </c>
      <c r="H38" s="140">
        <v>35.986491219999998</v>
      </c>
      <c r="I38" s="140">
        <v>36.069788939999995</v>
      </c>
      <c r="J38" s="140">
        <v>36.453276539999997</v>
      </c>
      <c r="K38" s="140">
        <v>36.971011130000001</v>
      </c>
      <c r="L38" s="140">
        <v>37.768186140000005</v>
      </c>
      <c r="M38" s="140">
        <v>38.522290700000006</v>
      </c>
      <c r="N38" s="140">
        <v>39.1912077</v>
      </c>
      <c r="O38" s="140">
        <v>39.846085499999994</v>
      </c>
      <c r="P38" s="140">
        <v>40.675237799999998</v>
      </c>
      <c r="Q38" s="140">
        <v>41.603147799999995</v>
      </c>
      <c r="R38" s="140">
        <v>42.755934700000005</v>
      </c>
      <c r="S38" s="140">
        <v>43.635205200000009</v>
      </c>
      <c r="T38" s="140">
        <v>44.878272400000007</v>
      </c>
      <c r="U38" s="140">
        <v>45.822743100000004</v>
      </c>
      <c r="V38" s="140">
        <v>46.888742000000001</v>
      </c>
      <c r="W38" s="140">
        <v>47.972171400000001</v>
      </c>
      <c r="X38" s="140">
        <v>49.061552100000007</v>
      </c>
      <c r="Y38" s="140">
        <v>50.039492950000003</v>
      </c>
      <c r="Z38" s="140">
        <v>50.415678099999994</v>
      </c>
      <c r="AA38" s="140">
        <v>50.614321179999997</v>
      </c>
      <c r="AB38" s="140">
        <v>50.829719699999998</v>
      </c>
      <c r="AC38" s="140">
        <v>50.831242800000005</v>
      </c>
      <c r="AD38" s="140">
        <v>51.232379900000005</v>
      </c>
      <c r="AE38" s="45"/>
      <c r="AF38" s="45"/>
      <c r="AG38" s="45"/>
      <c r="AH38" s="45"/>
    </row>
    <row r="39" spans="1:34" ht="15" thickBot="1">
      <c r="A39" s="45"/>
      <c r="B39" s="151" t="s">
        <v>164</v>
      </c>
      <c r="C39" s="152"/>
      <c r="D39" s="139">
        <v>1.0328847800000001</v>
      </c>
      <c r="E39" s="139">
        <v>2.10480446</v>
      </c>
      <c r="F39" s="139">
        <v>3.0856591799999995</v>
      </c>
      <c r="G39" s="139">
        <v>4.1876318999999995</v>
      </c>
      <c r="H39" s="139">
        <v>5.3486189</v>
      </c>
      <c r="I39" s="139">
        <v>6.4968127000000004</v>
      </c>
      <c r="J39" s="139">
        <v>7.5316016000000001</v>
      </c>
      <c r="K39" s="139">
        <v>8.6698826999999987</v>
      </c>
      <c r="L39" s="139">
        <v>9.7911635999999991</v>
      </c>
      <c r="M39" s="139">
        <v>10.9491855</v>
      </c>
      <c r="N39" s="139">
        <v>12.191197900000001</v>
      </c>
      <c r="O39" s="139">
        <v>13.430596300000001</v>
      </c>
      <c r="P39" s="139">
        <v>14.6271536</v>
      </c>
      <c r="Q39" s="139">
        <v>15.8402391</v>
      </c>
      <c r="R39" s="139">
        <v>17.092250700000001</v>
      </c>
      <c r="S39" s="139">
        <v>18.6433213</v>
      </c>
      <c r="T39" s="139">
        <v>19.853649600000001</v>
      </c>
      <c r="U39" s="139">
        <v>21.294083699999998</v>
      </c>
      <c r="V39" s="139">
        <v>22.719389100000001</v>
      </c>
      <c r="W39" s="139">
        <v>24.138512200000001</v>
      </c>
      <c r="X39" s="139">
        <v>25.563033899999997</v>
      </c>
      <c r="Y39" s="139">
        <v>26.9929703</v>
      </c>
      <c r="Z39" s="139">
        <v>29.032024800000002</v>
      </c>
      <c r="AA39" s="139">
        <v>31.087497299999999</v>
      </c>
      <c r="AB39" s="139">
        <v>33.154677800000002</v>
      </c>
      <c r="AC39" s="139">
        <v>35.228455500000003</v>
      </c>
      <c r="AD39" s="139">
        <v>36.653071700000005</v>
      </c>
      <c r="AE39" s="45"/>
      <c r="AF39" s="45"/>
      <c r="AG39" s="45"/>
      <c r="AH39" s="45"/>
    </row>
    <row r="40" spans="1:34" ht="15" thickBot="1">
      <c r="A40" s="45"/>
      <c r="B40" s="151" t="s">
        <v>165</v>
      </c>
      <c r="C40" s="152"/>
      <c r="D40" s="140">
        <v>0.30098228799999999</v>
      </c>
      <c r="E40" s="140">
        <v>0.49963273400000008</v>
      </c>
      <c r="F40" s="140">
        <v>0.94313275399999996</v>
      </c>
      <c r="G40" s="140">
        <v>1.6586061300000001</v>
      </c>
      <c r="H40" s="140">
        <v>2.6921792200000003</v>
      </c>
      <c r="I40" s="140">
        <v>4.0251209400000008</v>
      </c>
      <c r="J40" s="140">
        <v>5.6556125399999999</v>
      </c>
      <c r="K40" s="140">
        <v>7.4692861300000004</v>
      </c>
      <c r="L40" s="140">
        <v>9.3945141400000001</v>
      </c>
      <c r="M40" s="140">
        <v>11.241933999999999</v>
      </c>
      <c r="N40" s="140">
        <v>13.049823200000001</v>
      </c>
      <c r="O40" s="140">
        <v>14.8471349</v>
      </c>
      <c r="P40" s="140">
        <v>16.761283799999998</v>
      </c>
      <c r="Q40" s="140">
        <v>18.584828699999999</v>
      </c>
      <c r="R40" s="140">
        <v>20.4603514</v>
      </c>
      <c r="S40" s="140">
        <v>22.3405521</v>
      </c>
      <c r="T40" s="140">
        <v>24.3028923</v>
      </c>
      <c r="U40" s="140">
        <v>26.129729000000001</v>
      </c>
      <c r="V40" s="140">
        <v>28.015651600000002</v>
      </c>
      <c r="W40" s="140">
        <v>29.915365300000001</v>
      </c>
      <c r="X40" s="140">
        <v>31.901299199999997</v>
      </c>
      <c r="Y40" s="140">
        <v>33.727918299999999</v>
      </c>
      <c r="Z40" s="140">
        <v>35.653972799999998</v>
      </c>
      <c r="AA40" s="140">
        <v>37.571540799999994</v>
      </c>
      <c r="AB40" s="140">
        <v>39.591841499999994</v>
      </c>
      <c r="AC40" s="140">
        <v>41.411875200000004</v>
      </c>
      <c r="AD40" s="140">
        <v>43.079706200000004</v>
      </c>
      <c r="AE40" s="45"/>
      <c r="AF40" s="45"/>
      <c r="AG40" s="45"/>
      <c r="AH40" s="45"/>
    </row>
    <row r="41" spans="1:34" ht="15" thickBot="1">
      <c r="A41" s="45"/>
      <c r="B41" s="151" t="s">
        <v>166</v>
      </c>
      <c r="C41" s="152"/>
      <c r="D41" s="139">
        <v>3.1815967000000001E-2</v>
      </c>
      <c r="E41" s="139">
        <v>0.21340582829999999</v>
      </c>
      <c r="F41" s="139">
        <v>0.58242491900000004</v>
      </c>
      <c r="G41" s="139">
        <v>1.1353631100000001</v>
      </c>
      <c r="H41" s="139">
        <v>1.8822070449999999</v>
      </c>
      <c r="I41" s="139">
        <v>2.5775387250000001</v>
      </c>
      <c r="J41" s="139">
        <v>3.06725615</v>
      </c>
      <c r="K41" s="139">
        <v>3.5842098199999999</v>
      </c>
      <c r="L41" s="139">
        <v>4.1241963899999998</v>
      </c>
      <c r="M41" s="139">
        <v>4.6622495199999996</v>
      </c>
      <c r="N41" s="139">
        <v>5.1971011200000001</v>
      </c>
      <c r="O41" s="139">
        <v>5.7297504400000001</v>
      </c>
      <c r="P41" s="139">
        <v>6.2737232299999999</v>
      </c>
      <c r="Q41" s="139">
        <v>6.8293313800000002</v>
      </c>
      <c r="R41" s="139">
        <v>7.3866909600000001</v>
      </c>
      <c r="S41" s="139">
        <v>7.9541387100000005</v>
      </c>
      <c r="T41" s="139">
        <v>8.5219220499999988</v>
      </c>
      <c r="U41" s="139">
        <v>9.0937493299999996</v>
      </c>
      <c r="V41" s="139">
        <v>9.6640701500000006</v>
      </c>
      <c r="W41" s="139">
        <v>10.241111699999999</v>
      </c>
      <c r="X41" s="139">
        <v>10.807283360000001</v>
      </c>
      <c r="Y41" s="139">
        <v>11.377902750000002</v>
      </c>
      <c r="Z41" s="139">
        <v>11.933828980000001</v>
      </c>
      <c r="AA41" s="139">
        <v>12.458448410000001</v>
      </c>
      <c r="AB41" s="139">
        <v>12.955957060000001</v>
      </c>
      <c r="AC41" s="139">
        <v>13.392712250000001</v>
      </c>
      <c r="AD41" s="139">
        <v>13.714804790000001</v>
      </c>
      <c r="AE41" s="45"/>
      <c r="AF41" s="45"/>
      <c r="AG41" s="45"/>
      <c r="AH41" s="45"/>
    </row>
    <row r="42" spans="1:34" ht="15" thickBot="1">
      <c r="A42" s="45"/>
      <c r="B42" s="151" t="s">
        <v>167</v>
      </c>
      <c r="C42" s="152"/>
      <c r="D42" s="140">
        <v>56.938035632999998</v>
      </c>
      <c r="E42" s="140">
        <v>57.1043849717</v>
      </c>
      <c r="F42" s="140">
        <v>57.415609980999996</v>
      </c>
      <c r="G42" s="140">
        <v>57.63867509</v>
      </c>
      <c r="H42" s="140">
        <v>57.957943655000001</v>
      </c>
      <c r="I42" s="140">
        <v>58.310153974999992</v>
      </c>
      <c r="J42" s="140">
        <v>58.840625950000003</v>
      </c>
      <c r="K42" s="140">
        <v>59.20099708</v>
      </c>
      <c r="L42" s="140">
        <v>59.530569110000002</v>
      </c>
      <c r="M42" s="140">
        <v>59.766630780000007</v>
      </c>
      <c r="N42" s="140">
        <v>59.932445980000004</v>
      </c>
      <c r="O42" s="140">
        <v>60.127341659999992</v>
      </c>
      <c r="P42" s="140">
        <v>60.41920597</v>
      </c>
      <c r="Q42" s="140">
        <v>60.59043651999999</v>
      </c>
      <c r="R42" s="140">
        <v>60.715814140000006</v>
      </c>
      <c r="S42" s="140">
        <v>60.549739590000009</v>
      </c>
      <c r="T42" s="140">
        <v>60.723629150000008</v>
      </c>
      <c r="U42" s="140">
        <v>60.56614187000001</v>
      </c>
      <c r="V42" s="140">
        <v>60.413189750000001</v>
      </c>
      <c r="W42" s="140">
        <v>60.289168500000002</v>
      </c>
      <c r="X42" s="140">
        <v>60.173379939999997</v>
      </c>
      <c r="Y42" s="140">
        <v>60.039621799999999</v>
      </c>
      <c r="Z42" s="140">
        <v>59.365259420000001</v>
      </c>
      <c r="AA42" s="140">
        <v>58.655997970000001</v>
      </c>
      <c r="AB42" s="140">
        <v>57.979225140000004</v>
      </c>
      <c r="AC42" s="140">
        <v>57.23435035</v>
      </c>
      <c r="AD42" s="140">
        <v>57.155738909999997</v>
      </c>
      <c r="AE42" s="45"/>
      <c r="AF42" s="45"/>
      <c r="AG42" s="45"/>
      <c r="AH42" s="45"/>
    </row>
    <row r="43" spans="1:34">
      <c r="A43" s="45"/>
      <c r="B43" s="45"/>
      <c r="C43" s="45"/>
      <c r="D43" s="60"/>
      <c r="E43" s="60"/>
      <c r="F43" s="60"/>
      <c r="G43" s="60"/>
      <c r="H43" s="60"/>
      <c r="I43" s="60"/>
      <c r="J43" s="60"/>
      <c r="K43" s="60"/>
      <c r="L43" s="60"/>
      <c r="M43" s="60"/>
      <c r="N43" s="60"/>
      <c r="O43" s="60"/>
      <c r="P43" s="60"/>
      <c r="Q43" s="60"/>
      <c r="R43" s="60"/>
      <c r="S43" s="60"/>
      <c r="T43" s="60"/>
      <c r="U43" s="60"/>
      <c r="V43" s="61"/>
      <c r="W43" s="61"/>
      <c r="X43" s="61"/>
      <c r="Y43" s="61"/>
      <c r="Z43" s="61"/>
      <c r="AA43" s="61"/>
      <c r="AB43" s="61"/>
      <c r="AC43" s="61"/>
      <c r="AD43" s="61"/>
      <c r="AE43" s="45"/>
      <c r="AF43" s="45"/>
      <c r="AG43" s="45"/>
      <c r="AH43" s="45"/>
    </row>
    <row r="44" spans="1:34">
      <c r="A44" s="45"/>
      <c r="B44" s="45"/>
      <c r="C44" s="45"/>
      <c r="D44" s="136"/>
      <c r="E44" s="136"/>
      <c r="F44" s="136"/>
      <c r="G44" s="136"/>
      <c r="H44" s="136"/>
      <c r="I44" s="136"/>
      <c r="J44" s="136"/>
      <c r="K44" s="136"/>
      <c r="L44" s="136"/>
      <c r="M44" s="136"/>
      <c r="N44" s="136"/>
      <c r="O44" s="136"/>
      <c r="P44" s="136"/>
      <c r="Q44" s="136"/>
      <c r="R44" s="136"/>
      <c r="S44" s="136"/>
      <c r="T44" s="136"/>
      <c r="U44" s="136"/>
      <c r="V44" s="136"/>
      <c r="W44" s="136"/>
      <c r="X44" s="136"/>
      <c r="Y44" s="136"/>
      <c r="Z44" s="136"/>
      <c r="AA44" s="136"/>
      <c r="AB44" s="136"/>
      <c r="AC44" s="136"/>
      <c r="AD44" s="136"/>
      <c r="AE44" s="45"/>
      <c r="AF44" s="45"/>
      <c r="AG44" s="45"/>
      <c r="AH44" s="45"/>
    </row>
    <row r="45" spans="1:34">
      <c r="A45" s="45"/>
      <c r="B45" s="45"/>
      <c r="C45" s="45"/>
      <c r="D45" s="133"/>
      <c r="E45" s="45"/>
      <c r="F45" s="45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45"/>
      <c r="V45" s="45"/>
      <c r="W45" s="45"/>
      <c r="X45" s="45"/>
      <c r="Y45" s="45"/>
      <c r="Z45" s="45"/>
      <c r="AA45" s="45"/>
      <c r="AB45" s="45"/>
      <c r="AC45" s="45"/>
      <c r="AD45" s="45"/>
      <c r="AE45" s="45"/>
      <c r="AF45" s="45"/>
      <c r="AG45" s="45"/>
      <c r="AH45" s="45"/>
    </row>
    <row r="46" spans="1:34">
      <c r="A46" s="45"/>
      <c r="B46" s="45"/>
      <c r="C46" s="45"/>
      <c r="D46" s="45"/>
      <c r="E46" s="45"/>
      <c r="F46" s="45"/>
      <c r="G46" s="45"/>
      <c r="H46" s="45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45"/>
      <c r="V46" s="45"/>
      <c r="W46" s="45"/>
      <c r="X46" s="45"/>
      <c r="Y46" s="45"/>
      <c r="Z46" s="45"/>
      <c r="AA46" s="45"/>
      <c r="AB46" s="45"/>
      <c r="AC46" s="45"/>
      <c r="AD46" s="45"/>
      <c r="AE46" s="45"/>
      <c r="AF46" s="45"/>
      <c r="AG46" s="45"/>
      <c r="AH46" s="45"/>
    </row>
    <row r="47" spans="1:34">
      <c r="A47" s="45"/>
      <c r="B47" s="45"/>
      <c r="C47" s="45"/>
      <c r="D47" s="136"/>
      <c r="E47" s="136"/>
      <c r="F47" s="136"/>
      <c r="G47" s="136"/>
      <c r="H47" s="136"/>
      <c r="I47" s="136"/>
      <c r="J47" s="136"/>
      <c r="K47" s="136"/>
      <c r="L47" s="136"/>
      <c r="M47" s="136"/>
      <c r="N47" s="136"/>
      <c r="O47" s="136"/>
      <c r="P47" s="136"/>
      <c r="Q47" s="136"/>
      <c r="R47" s="136"/>
      <c r="S47" s="136"/>
      <c r="T47" s="136"/>
      <c r="U47" s="136"/>
      <c r="V47" s="136"/>
      <c r="W47" s="136"/>
      <c r="X47" s="136"/>
      <c r="Y47" s="136"/>
      <c r="Z47" s="136"/>
      <c r="AA47" s="136"/>
      <c r="AB47" s="136"/>
      <c r="AC47" s="136"/>
      <c r="AD47" s="136"/>
      <c r="AE47" s="45"/>
      <c r="AF47" s="45"/>
      <c r="AG47" s="45"/>
      <c r="AH47" s="45"/>
    </row>
    <row r="48" spans="1:34">
      <c r="A48" s="45"/>
      <c r="B48" s="45"/>
      <c r="C48" s="45"/>
      <c r="D48" s="136"/>
      <c r="E48" s="136"/>
      <c r="F48" s="136"/>
      <c r="G48" s="136"/>
      <c r="H48" s="136"/>
      <c r="I48" s="136"/>
      <c r="J48" s="136"/>
      <c r="K48" s="136"/>
      <c r="L48" s="136"/>
      <c r="M48" s="136"/>
      <c r="N48" s="136"/>
      <c r="O48" s="136"/>
      <c r="P48" s="136"/>
      <c r="Q48" s="136"/>
      <c r="R48" s="136"/>
      <c r="S48" s="136"/>
      <c r="T48" s="136"/>
      <c r="U48" s="136"/>
      <c r="V48" s="136"/>
      <c r="W48" s="136"/>
      <c r="X48" s="136"/>
      <c r="Y48" s="136"/>
      <c r="Z48" s="136"/>
      <c r="AA48" s="136"/>
      <c r="AB48" s="136"/>
      <c r="AC48" s="136"/>
      <c r="AD48" s="136"/>
      <c r="AE48" s="45"/>
      <c r="AF48" s="45"/>
      <c r="AG48" s="45"/>
      <c r="AH48" s="45"/>
    </row>
    <row r="49" spans="1:34">
      <c r="A49" s="45"/>
      <c r="B49" s="45"/>
      <c r="C49" s="45"/>
      <c r="D49" s="45"/>
      <c r="E49" s="45"/>
      <c r="F49" s="45"/>
      <c r="G49" s="45"/>
      <c r="H49" s="45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45"/>
      <c r="V49" s="45"/>
      <c r="W49" s="45"/>
      <c r="X49" s="45"/>
      <c r="Y49" s="45"/>
      <c r="Z49" s="45"/>
      <c r="AA49" s="45"/>
      <c r="AB49" s="45"/>
      <c r="AC49" s="45"/>
      <c r="AD49" s="45"/>
      <c r="AE49" s="45"/>
      <c r="AF49" s="45"/>
      <c r="AG49" s="45"/>
      <c r="AH49" s="45"/>
    </row>
    <row r="50" spans="1:34">
      <c r="A50" s="45"/>
      <c r="B50" s="45"/>
      <c r="C50" s="45"/>
      <c r="D50" s="45"/>
      <c r="E50" s="45"/>
      <c r="F50" s="45"/>
      <c r="G50" s="45"/>
      <c r="H50" s="45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45"/>
      <c r="V50" s="45"/>
      <c r="W50" s="45"/>
      <c r="X50" s="45"/>
      <c r="Y50" s="45"/>
      <c r="Z50" s="45"/>
      <c r="AA50" s="45"/>
      <c r="AB50" s="45"/>
      <c r="AC50" s="45"/>
      <c r="AD50" s="45"/>
      <c r="AE50" s="45"/>
      <c r="AF50" s="45"/>
      <c r="AG50" s="45"/>
      <c r="AH50" s="45"/>
    </row>
    <row r="51" spans="1:34">
      <c r="A51" s="45"/>
      <c r="B51" s="45"/>
      <c r="C51" s="45"/>
      <c r="D51" s="45"/>
      <c r="E51" s="45"/>
      <c r="F51" s="45"/>
      <c r="G51" s="45"/>
      <c r="H51" s="45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45"/>
      <c r="V51" s="45"/>
      <c r="W51" s="45"/>
      <c r="X51" s="45"/>
      <c r="Y51" s="45"/>
      <c r="Z51" s="45"/>
      <c r="AA51" s="45"/>
      <c r="AB51" s="45"/>
      <c r="AC51" s="45"/>
      <c r="AD51" s="45"/>
      <c r="AE51" s="45"/>
      <c r="AF51" s="45"/>
      <c r="AG51" s="45"/>
      <c r="AH51" s="45"/>
    </row>
    <row r="52" spans="1:34">
      <c r="A52" s="73"/>
      <c r="B52" s="69"/>
      <c r="C52" s="45"/>
      <c r="D52" s="45"/>
      <c r="E52" s="45"/>
      <c r="F52" s="45"/>
      <c r="G52" s="45"/>
      <c r="H52" s="45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45"/>
      <c r="V52" s="45"/>
      <c r="W52" s="45"/>
      <c r="X52" s="45"/>
      <c r="Y52" s="45"/>
      <c r="Z52" s="45"/>
      <c r="AA52" s="45"/>
      <c r="AB52" s="45"/>
      <c r="AC52" s="45"/>
      <c r="AD52" s="45"/>
      <c r="AE52" s="45"/>
      <c r="AF52" s="69"/>
      <c r="AG52" s="69"/>
      <c r="AH52" s="69"/>
    </row>
    <row r="53" spans="1:34">
      <c r="A53" s="73"/>
      <c r="B53" s="69"/>
      <c r="C53" s="45"/>
      <c r="D53" s="45"/>
      <c r="E53" s="45"/>
      <c r="F53" s="45"/>
      <c r="G53" s="45"/>
      <c r="H53" s="45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45"/>
      <c r="V53" s="45"/>
      <c r="W53" s="45"/>
      <c r="X53" s="45"/>
      <c r="Y53" s="45"/>
      <c r="Z53" s="45"/>
      <c r="AA53" s="45"/>
      <c r="AB53" s="45"/>
      <c r="AC53" s="45"/>
      <c r="AD53" s="45"/>
      <c r="AE53" s="45"/>
      <c r="AF53" s="69"/>
      <c r="AG53" s="69"/>
      <c r="AH53" s="69"/>
    </row>
    <row r="54" spans="1:34">
      <c r="A54" s="73"/>
      <c r="B54" s="69"/>
      <c r="C54" s="69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69"/>
      <c r="AF54" s="69"/>
      <c r="AG54" s="69"/>
      <c r="AH54" s="69"/>
    </row>
    <row r="55" spans="1:34">
      <c r="A55" s="73"/>
      <c r="B55" s="69"/>
      <c r="C55" s="69"/>
      <c r="D55" s="69"/>
      <c r="E55" s="69"/>
      <c r="F55" s="69"/>
      <c r="G55" s="69"/>
      <c r="H55" s="69"/>
      <c r="I55" s="69"/>
      <c r="J55" s="69"/>
      <c r="K55" s="69"/>
      <c r="L55" s="69"/>
      <c r="M55" s="69"/>
      <c r="N55" s="69"/>
      <c r="O55" s="69"/>
      <c r="P55" s="69"/>
      <c r="Q55" s="69"/>
      <c r="R55" s="69"/>
      <c r="S55" s="69"/>
      <c r="T55" s="69"/>
      <c r="U55" s="69"/>
      <c r="V55" s="69"/>
      <c r="W55" s="69"/>
      <c r="X55" s="69"/>
      <c r="Y55" s="69"/>
      <c r="Z55" s="69"/>
      <c r="AA55" s="69"/>
      <c r="AB55" s="69"/>
      <c r="AC55" s="69"/>
      <c r="AD55" s="69"/>
      <c r="AE55" s="69"/>
      <c r="AF55" s="69"/>
      <c r="AG55" s="69"/>
      <c r="AH55" s="69"/>
    </row>
    <row r="56" spans="1:34">
      <c r="A56" s="73"/>
      <c r="B56" s="69"/>
      <c r="C56" s="69"/>
      <c r="D56" s="69"/>
      <c r="E56" s="69"/>
      <c r="F56" s="69"/>
      <c r="G56" s="69"/>
      <c r="H56" s="69"/>
      <c r="I56" s="69"/>
      <c r="J56" s="69"/>
      <c r="K56" s="69"/>
      <c r="L56" s="69"/>
      <c r="M56" s="69"/>
      <c r="N56" s="69"/>
      <c r="O56" s="69"/>
      <c r="P56" s="69"/>
      <c r="Q56" s="69"/>
      <c r="R56" s="69"/>
      <c r="S56" s="69"/>
      <c r="T56" s="69"/>
      <c r="U56" s="69"/>
      <c r="V56" s="69"/>
      <c r="W56" s="69"/>
      <c r="X56" s="69"/>
      <c r="Y56" s="69"/>
      <c r="Z56" s="69"/>
      <c r="AA56" s="69"/>
      <c r="AB56" s="69"/>
      <c r="AC56" s="69"/>
      <c r="AD56" s="69"/>
      <c r="AE56" s="69"/>
      <c r="AF56" s="69"/>
      <c r="AG56" s="69"/>
      <c r="AH56" s="69"/>
    </row>
    <row r="57" spans="1:34">
      <c r="A57" s="73"/>
      <c r="B57" s="69"/>
      <c r="C57" s="69"/>
      <c r="D57" s="141"/>
      <c r="E57" s="141"/>
      <c r="F57" s="141"/>
      <c r="G57" s="141"/>
      <c r="H57" s="141"/>
      <c r="I57" s="141"/>
      <c r="J57" s="141"/>
      <c r="K57" s="141"/>
      <c r="L57" s="141"/>
      <c r="M57" s="141"/>
      <c r="N57" s="141"/>
      <c r="O57" s="141"/>
      <c r="P57" s="141"/>
      <c r="Q57" s="141"/>
      <c r="R57" s="141"/>
      <c r="S57" s="141"/>
      <c r="T57" s="141"/>
      <c r="U57" s="141"/>
      <c r="V57" s="141"/>
      <c r="W57" s="141"/>
      <c r="X57" s="141"/>
      <c r="Y57" s="141"/>
      <c r="Z57" s="141"/>
      <c r="AA57" s="141"/>
      <c r="AB57" s="141"/>
      <c r="AC57" s="141"/>
      <c r="AD57" s="141"/>
      <c r="AE57" s="69"/>
      <c r="AF57" s="69"/>
      <c r="AG57" s="69"/>
      <c r="AH57" s="69"/>
    </row>
    <row r="58" spans="1:34" s="92" customFormat="1">
      <c r="D58" s="143"/>
      <c r="E58" s="143"/>
      <c r="F58" s="143"/>
      <c r="G58" s="143"/>
      <c r="H58" s="143"/>
      <c r="I58" s="143"/>
      <c r="J58" s="143"/>
      <c r="K58" s="143"/>
      <c r="L58" s="143"/>
      <c r="M58" s="143"/>
      <c r="N58" s="143"/>
      <c r="O58" s="143"/>
      <c r="P58" s="143"/>
      <c r="Q58" s="143"/>
      <c r="R58" s="143"/>
      <c r="S58" s="143"/>
      <c r="T58" s="143"/>
      <c r="U58" s="143"/>
      <c r="V58" s="143"/>
      <c r="W58" s="143"/>
      <c r="X58" s="143"/>
      <c r="Y58" s="143"/>
      <c r="Z58" s="143"/>
      <c r="AA58" s="143"/>
      <c r="AB58" s="143"/>
      <c r="AC58" s="143"/>
      <c r="AD58" s="143"/>
    </row>
    <row r="59" spans="1:34" s="92" customFormat="1"/>
    <row r="60" spans="1:34">
      <c r="A60" s="92"/>
    </row>
    <row r="65" spans="1:12">
      <c r="A65" s="92"/>
      <c r="B65" s="92"/>
      <c r="C65" s="92"/>
      <c r="D65" s="92"/>
      <c r="E65" s="92"/>
      <c r="F65" s="92"/>
      <c r="G65" s="92"/>
      <c r="H65" s="92"/>
      <c r="I65" s="92"/>
      <c r="J65" s="92"/>
      <c r="K65" s="92"/>
      <c r="L65" s="92"/>
    </row>
  </sheetData>
  <mergeCells count="5">
    <mergeCell ref="B39:C39"/>
    <mergeCell ref="B40:C40"/>
    <mergeCell ref="B41:C41"/>
    <mergeCell ref="B42:C42"/>
    <mergeCell ref="B2:C2"/>
  </mergeCell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AEMO Collaboration Document" ma:contentTypeID="0x0101002F0B48F8F4F7904196E710056827A096003335EE2CBAC721429A576A8CCF00E130" ma:contentTypeVersion="4" ma:contentTypeDescription="" ma:contentTypeScope="" ma:versionID="2a4d493ed40462a3415b383ff72e8a02">
  <xsd:schema xmlns:xsd="http://www.w3.org/2001/XMLSchema" xmlns:xs="http://www.w3.org/2001/XMLSchema" xmlns:p="http://schemas.microsoft.com/office/2006/metadata/properties" xmlns:ns2="5d1a2284-45bc-4927-a9f9-e51f9f17c21a" targetNamespace="http://schemas.microsoft.com/office/2006/metadata/properties" ma:root="true" ma:fieldsID="730dccf17b41f7829d5db7e04fa87c54" ns2:_="">
    <xsd:import namespace="5d1a2284-45bc-4927-a9f9-e51f9f17c21a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TaxKeywordTaxHTField" minOccurs="0"/>
                <xsd:element ref="ns2:fc36bc6de0bf403e9ed4dec84c72e21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1a2284-45bc-4927-a9f9-e51f9f17c21a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056761a9-1d74-42c4-9699-4736d3cc2c07}" ma:internalName="TaxCatchAll" ma:showField="CatchAllData" ma:web="b552b1ba-42aa-4b47-9277-6dae3e162c8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056761a9-1d74-42c4-9699-4736d3cc2c07}" ma:internalName="TaxCatchAllLabel" ma:readOnly="true" ma:showField="CatchAllDataLabel" ma:web="b552b1ba-42aa-4b47-9277-6dae3e162c8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KeywordTaxHTField" ma:index="10" nillable="true" ma:taxonomy="true" ma:internalName="TaxKeywordTaxHTField" ma:taxonomyFieldName="TaxKeyword" ma:displayName="Enterprise Keywords" ma:fieldId="{23f27201-bee3-471e-b2e7-b64fd8b7ca38}" ma:taxonomyMulti="true" ma:sspId="00000000-0000-0000-0000-000000000000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fc36bc6de0bf403e9ed4dec84c72e21e" ma:index="12" nillable="true" ma:taxonomy="true" ma:internalName="fc36bc6de0bf403e9ed4dec84c72e21e" ma:taxonomyFieldName="AEMO_x0020_Collaboration_x0020_Document_x0020_Type" ma:displayName="AEMO Collaboration Document Type" ma:default="" ma:fieldId="{fc36bc6d-e0bf-403e-9ed4-dec84c72e21e}" ma:sspId="3e8ba7a3-af95-40f6-9ded-4ebe13adeb29" ma:termSetId="559df48e-15e2-45fa-a2d5-de60d483ab80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KeywordTaxHTField xmlns="5d1a2284-45bc-4927-a9f9-e51f9f17c21a">
      <Terms xmlns="http://schemas.microsoft.com/office/infopath/2007/PartnerControls"/>
    </TaxKeywordTaxHTField>
    <TaxCatchAll xmlns="5d1a2284-45bc-4927-a9f9-e51f9f17c21a" xsi:nil="true"/>
    <fc36bc6de0bf403e9ed4dec84c72e21e xmlns="5d1a2284-45bc-4927-a9f9-e51f9f17c21a">
      <Terms xmlns="http://schemas.microsoft.com/office/infopath/2007/PartnerControls"/>
    </fc36bc6de0bf403e9ed4dec84c72e21e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3e8ba7a3-af95-40f6-9ded-4ebe13adeb29" ContentTypeId="0x0101002F0B48F8F4F7904196E710056827A096" PreviousValue="false" LastSyncTimeStamp="2022-01-31T11:36:03.467Z"/>
</file>

<file path=customXml/itemProps1.xml><?xml version="1.0" encoding="utf-8"?>
<ds:datastoreItem xmlns:ds="http://schemas.openxmlformats.org/officeDocument/2006/customXml" ds:itemID="{41BA7887-C966-4D31-93A1-262C25F321B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d1a2284-45bc-4927-a9f9-e51f9f17c21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1359031-22A4-42A0-AE00-DA179D8646D3}">
  <ds:schemaRefs>
    <ds:schemaRef ds:uri="http://purl.org/dc/elements/1.1/"/>
    <ds:schemaRef ds:uri="http://schemas.microsoft.com/office/2006/metadata/properties"/>
    <ds:schemaRef ds:uri="5d1a2284-45bc-4927-a9f9-e51f9f17c21a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A0DA7B5E-1C1C-403A-ACD2-9EFE39DCAF29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CA3961FC-558D-497B-B641-3E51589A0738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7</vt:i4>
      </vt:variant>
      <vt:variant>
        <vt:lpstr>Named Ranges</vt:lpstr>
      </vt:variant>
      <vt:variant>
        <vt:i4>12</vt:i4>
      </vt:variant>
    </vt:vector>
  </HeadingPairs>
  <TitlesOfParts>
    <vt:vector size="39" baseType="lpstr">
      <vt:lpstr>Disclaimer</vt:lpstr>
      <vt:lpstr>Version History</vt:lpstr>
      <vt:lpstr>Table of Figures</vt:lpstr>
      <vt:lpstr>Figure 1</vt:lpstr>
      <vt:lpstr>Figure 2</vt:lpstr>
      <vt:lpstr>Figure 3</vt:lpstr>
      <vt:lpstr>Figure 4</vt:lpstr>
      <vt:lpstr>Figure 5</vt:lpstr>
      <vt:lpstr>Figure 6</vt:lpstr>
      <vt:lpstr>Figure 7</vt:lpstr>
      <vt:lpstr>Figure 8</vt:lpstr>
      <vt:lpstr>Figure 9</vt:lpstr>
      <vt:lpstr>Figure 10</vt:lpstr>
      <vt:lpstr>Figure 11</vt:lpstr>
      <vt:lpstr>Figure 12</vt:lpstr>
      <vt:lpstr>Figure 13</vt:lpstr>
      <vt:lpstr>Figure 14</vt:lpstr>
      <vt:lpstr>Figure 15</vt:lpstr>
      <vt:lpstr>Figure 16</vt:lpstr>
      <vt:lpstr>Figure 17</vt:lpstr>
      <vt:lpstr>Figure 18</vt:lpstr>
      <vt:lpstr>Figure 19</vt:lpstr>
      <vt:lpstr>Figure 20</vt:lpstr>
      <vt:lpstr>Figure 21</vt:lpstr>
      <vt:lpstr>Figure 22</vt:lpstr>
      <vt:lpstr>Figure 23</vt:lpstr>
      <vt:lpstr>Figure 24</vt:lpstr>
      <vt:lpstr>'Figure 24'!_ftn1</vt:lpstr>
      <vt:lpstr>'Figure 24'!_Ref105374289</vt:lpstr>
      <vt:lpstr>'Figure 21'!_Ref87361738</vt:lpstr>
      <vt:lpstr>'Figure 1'!_Toc152914248</vt:lpstr>
      <vt:lpstr>'Figure 11'!_Toc152914250</vt:lpstr>
      <vt:lpstr>'Figure 12'!_Toc152914250</vt:lpstr>
      <vt:lpstr>'Figure 13'!_Toc152914250</vt:lpstr>
      <vt:lpstr>'Figure 15'!_Toc152914250</vt:lpstr>
      <vt:lpstr>'Figure 17'!_Toc152914250</vt:lpstr>
      <vt:lpstr>'Figure 3'!_Toc152914250</vt:lpstr>
      <vt:lpstr>'Figure 4'!_Toc152914250</vt:lpstr>
      <vt:lpstr>'Figure 1'!_Toc153349812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12-20T10:21:19Z</dcterms:created>
  <dcterms:modified xsi:type="dcterms:W3CDTF">2023-12-21T03:45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1941c47-a837-430d-8559-fd118a72769e_Enabled">
    <vt:lpwstr>true</vt:lpwstr>
  </property>
  <property fmtid="{D5CDD505-2E9C-101B-9397-08002B2CF9AE}" pid="3" name="MSIP_Label_c1941c47-a837-430d-8559-fd118a72769e_SetDate">
    <vt:lpwstr>2023-12-20T10:21:31Z</vt:lpwstr>
  </property>
  <property fmtid="{D5CDD505-2E9C-101B-9397-08002B2CF9AE}" pid="4" name="MSIP_Label_c1941c47-a837-430d-8559-fd118a72769e_Method">
    <vt:lpwstr>Standard</vt:lpwstr>
  </property>
  <property fmtid="{D5CDD505-2E9C-101B-9397-08002B2CF9AE}" pid="5" name="MSIP_Label_c1941c47-a837-430d-8559-fd118a72769e_Name">
    <vt:lpwstr>Internal</vt:lpwstr>
  </property>
  <property fmtid="{D5CDD505-2E9C-101B-9397-08002B2CF9AE}" pid="6" name="MSIP_Label_c1941c47-a837-430d-8559-fd118a72769e_SiteId">
    <vt:lpwstr>320c999e-3876-4ad0-b401-d241068e9e60</vt:lpwstr>
  </property>
  <property fmtid="{D5CDD505-2E9C-101B-9397-08002B2CF9AE}" pid="7" name="MSIP_Label_c1941c47-a837-430d-8559-fd118a72769e_ActionId">
    <vt:lpwstr>9971e48b-9be9-4c6d-a27f-1e3bffb6536e</vt:lpwstr>
  </property>
  <property fmtid="{D5CDD505-2E9C-101B-9397-08002B2CF9AE}" pid="8" name="MSIP_Label_c1941c47-a837-430d-8559-fd118a72769e_ContentBits">
    <vt:lpwstr>0</vt:lpwstr>
  </property>
  <property fmtid="{D5CDD505-2E9C-101B-9397-08002B2CF9AE}" pid="9" name="TaxKeyword">
    <vt:lpwstr/>
  </property>
  <property fmtid="{D5CDD505-2E9C-101B-9397-08002B2CF9AE}" pid="10" name="AEMO Collaboration Document Type">
    <vt:lpwstr/>
  </property>
  <property fmtid="{D5CDD505-2E9C-101B-9397-08002B2CF9AE}" pid="11" name="MediaServiceImageTags">
    <vt:lpwstr/>
  </property>
  <property fmtid="{D5CDD505-2E9C-101B-9397-08002B2CF9AE}" pid="12" name="ContentTypeId">
    <vt:lpwstr>0x0101002F0B48F8F4F7904196E710056827A096003335EE2CBAC721429A576A8CCF00E130</vt:lpwstr>
  </property>
  <property fmtid="{D5CDD505-2E9C-101B-9397-08002B2CF9AE}" pid="13" name="AEMO Communication Document Type1">
    <vt:lpwstr/>
  </property>
  <property fmtid="{D5CDD505-2E9C-101B-9397-08002B2CF9AE}" pid="14" name="n48c0e796e4048278b990f60b6de340e">
    <vt:lpwstr/>
  </property>
  <property fmtid="{D5CDD505-2E9C-101B-9397-08002B2CF9AE}" pid="15" name="lcf76f155ced4ddcb4097134ff3c332f">
    <vt:lpwstr/>
  </property>
</Properties>
</file>